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1.378865740742</v>
      </c>
      <c r="C20" s="107">
        <v>525</v>
      </c>
      <c r="D20" s="108">
        <v>20.86</v>
      </c>
      <c r="E20" s="108">
        <v>1095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1.382013888891</v>
      </c>
      <c r="C21" s="107">
        <v>485</v>
      </c>
      <c r="D21" s="108">
        <v>20.88</v>
      </c>
      <c r="E21" s="108">
        <v>10126.799999999999</v>
      </c>
      <c r="F21" s="109" t="s">
        <v>12</v>
      </c>
    </row>
    <row r="22" spans="2:12" ht="12.5">
      <c r="B22" s="34">
        <v>45811.382013888891</v>
      </c>
      <c r="C22" s="107">
        <v>37</v>
      </c>
      <c r="D22" s="108">
        <v>20.88</v>
      </c>
      <c r="E22" s="108">
        <v>772.56</v>
      </c>
      <c r="F22" s="109" t="s">
        <v>12</v>
      </c>
    </row>
    <row r="23" spans="2:12" ht="12.5">
      <c r="B23" s="34">
        <v>45811.382708333331</v>
      </c>
      <c r="C23" s="107">
        <v>266</v>
      </c>
      <c r="D23" s="108">
        <v>20.86</v>
      </c>
      <c r="E23" s="108">
        <v>5548.76</v>
      </c>
      <c r="F23" s="109" t="s">
        <v>12</v>
      </c>
    </row>
    <row r="24" spans="2:12" ht="12.5">
      <c r="B24" s="34">
        <v>45811.385034722225</v>
      </c>
      <c r="C24" s="107">
        <v>276</v>
      </c>
      <c r="D24" s="108">
        <v>20.86</v>
      </c>
      <c r="E24" s="108">
        <v>5757.36</v>
      </c>
      <c r="F24" s="109" t="s">
        <v>12</v>
      </c>
    </row>
    <row r="25" spans="2:12" ht="12.5">
      <c r="B25" s="34">
        <v>45811.388252314813</v>
      </c>
      <c r="C25" s="107">
        <v>312</v>
      </c>
      <c r="D25" s="108">
        <v>20.86</v>
      </c>
      <c r="E25" s="108">
        <v>6508.32</v>
      </c>
      <c r="F25" s="109" t="s">
        <v>12</v>
      </c>
    </row>
    <row r="26" spans="2:12" ht="12.5">
      <c r="B26" s="34">
        <v>45811.390601851854</v>
      </c>
      <c r="C26" s="107">
        <v>289</v>
      </c>
      <c r="D26" s="108">
        <v>20.8</v>
      </c>
      <c r="E26" s="108">
        <v>6011.2</v>
      </c>
      <c r="F26" s="109" t="s">
        <v>12</v>
      </c>
    </row>
    <row r="27" spans="2:12" ht="12.5">
      <c r="B27" s="34">
        <v>45811.392442129632</v>
      </c>
      <c r="C27" s="107">
        <v>294</v>
      </c>
      <c r="D27" s="108">
        <v>20.8</v>
      </c>
      <c r="E27" s="108">
        <v>6115.2</v>
      </c>
      <c r="F27" s="109" t="s">
        <v>12</v>
      </c>
    </row>
    <row r="28" spans="2:12" ht="12.5">
      <c r="B28" s="34">
        <v>45811.400196759256</v>
      </c>
      <c r="C28" s="107">
        <v>552</v>
      </c>
      <c r="D28" s="108">
        <v>20.84</v>
      </c>
      <c r="E28" s="108">
        <v>11503.68</v>
      </c>
      <c r="F28" s="109" t="s">
        <v>12</v>
      </c>
    </row>
    <row r="29" spans="2:12" ht="12.5">
      <c r="B29" s="34">
        <v>45811.401608796295</v>
      </c>
      <c r="C29" s="107">
        <v>265</v>
      </c>
      <c r="D29" s="108">
        <v>20.84</v>
      </c>
      <c r="E29" s="108">
        <v>5522.6</v>
      </c>
      <c r="F29" s="109" t="s">
        <v>12</v>
      </c>
    </row>
    <row r="30" spans="2:12" ht="12.5">
      <c r="B30" s="34">
        <v>45811.403229166666</v>
      </c>
      <c r="C30" s="107">
        <v>265</v>
      </c>
      <c r="D30" s="108">
        <v>20.82</v>
      </c>
      <c r="E30" s="108">
        <v>5517.3</v>
      </c>
      <c r="F30" s="109" t="s">
        <v>12</v>
      </c>
    </row>
    <row r="31" spans="2:12" ht="12.5">
      <c r="B31" s="34">
        <v>45811.410324074073</v>
      </c>
      <c r="C31" s="107">
        <v>283</v>
      </c>
      <c r="D31" s="108">
        <v>20.82</v>
      </c>
      <c r="E31" s="108">
        <v>5892.06</v>
      </c>
      <c r="F31" s="109" t="s">
        <v>12</v>
      </c>
    </row>
    <row r="32" spans="2:12" ht="12.5">
      <c r="B32" s="34">
        <v>45811.410324074073</v>
      </c>
      <c r="C32" s="107">
        <v>281</v>
      </c>
      <c r="D32" s="108">
        <v>20.82</v>
      </c>
      <c r="E32" s="108">
        <v>5850.42</v>
      </c>
      <c r="F32" s="109" t="s">
        <v>12</v>
      </c>
    </row>
    <row r="33" spans="2:6" ht="12.5">
      <c r="B33" s="34">
        <v>45811.413344907407</v>
      </c>
      <c r="C33" s="107">
        <v>279</v>
      </c>
      <c r="D33" s="108">
        <v>20.8</v>
      </c>
      <c r="E33" s="108">
        <v>5803.2</v>
      </c>
      <c r="F33" s="109" t="s">
        <v>12</v>
      </c>
    </row>
    <row r="34" spans="2:6" ht="12.5">
      <c r="B34" s="34">
        <v>45811.415162037039</v>
      </c>
      <c r="C34" s="107">
        <v>275</v>
      </c>
      <c r="D34" s="108">
        <v>20.78</v>
      </c>
      <c r="E34" s="108">
        <v>5714.5</v>
      </c>
      <c r="F34" s="109" t="s">
        <v>12</v>
      </c>
    </row>
    <row r="35" spans="2:6" ht="12.5">
      <c r="B35" s="34">
        <v>45811.422754629632</v>
      </c>
      <c r="C35" s="107">
        <v>260</v>
      </c>
      <c r="D35" s="108">
        <v>20.8</v>
      </c>
      <c r="E35" s="108">
        <v>5408</v>
      </c>
      <c r="F35" s="109" t="s">
        <v>12</v>
      </c>
    </row>
    <row r="36" spans="2:6" ht="12.5">
      <c r="B36" s="34">
        <v>45811.422754629632</v>
      </c>
      <c r="C36" s="107">
        <v>195</v>
      </c>
      <c r="D36" s="108">
        <v>20.8</v>
      </c>
      <c r="E36" s="108">
        <v>4056</v>
      </c>
      <c r="F36" s="109" t="s">
        <v>12</v>
      </c>
    </row>
    <row r="37" spans="2:6" ht="12.5">
      <c r="B37" s="34">
        <v>45811.422754629632</v>
      </c>
      <c r="C37" s="107">
        <v>73</v>
      </c>
      <c r="D37" s="108">
        <v>20.8</v>
      </c>
      <c r="E37" s="108">
        <v>1518.4</v>
      </c>
      <c r="F37" s="109" t="s">
        <v>12</v>
      </c>
    </row>
    <row r="38" spans="2:6" ht="12.5">
      <c r="B38" s="34">
        <v>45811.424305555556</v>
      </c>
      <c r="C38" s="107">
        <v>126</v>
      </c>
      <c r="D38" s="108">
        <v>20.8</v>
      </c>
      <c r="E38" s="108">
        <v>2620.8000000000002</v>
      </c>
      <c r="F38" s="109" t="s">
        <v>12</v>
      </c>
    </row>
    <row r="39" spans="2:6" ht="12.5">
      <c r="B39" s="34">
        <v>45811.424305555556</v>
      </c>
      <c r="C39" s="107">
        <v>142</v>
      </c>
      <c r="D39" s="108">
        <v>20.8</v>
      </c>
      <c r="E39" s="108">
        <v>2953.6</v>
      </c>
      <c r="F39" s="109" t="s">
        <v>12</v>
      </c>
    </row>
    <row r="40" spans="2:6" ht="12.5">
      <c r="B40" s="34">
        <v>45811.427581018521</v>
      </c>
      <c r="C40" s="107">
        <v>264</v>
      </c>
      <c r="D40" s="108">
        <v>20.8</v>
      </c>
      <c r="E40" s="108">
        <v>5491.2</v>
      </c>
      <c r="F40" s="109" t="s">
        <v>12</v>
      </c>
    </row>
    <row r="41" spans="2:6" ht="12.5">
      <c r="B41" s="34">
        <v>45811.436678240738</v>
      </c>
      <c r="C41" s="107">
        <v>25</v>
      </c>
      <c r="D41" s="108">
        <v>20.8</v>
      </c>
      <c r="E41" s="108">
        <v>520</v>
      </c>
      <c r="F41" s="109" t="s">
        <v>12</v>
      </c>
    </row>
    <row r="42" spans="2:6" ht="12.5">
      <c r="B42" s="34">
        <v>45811.436678240738</v>
      </c>
      <c r="C42" s="107">
        <v>25</v>
      </c>
      <c r="D42" s="108">
        <v>20.8</v>
      </c>
      <c r="E42" s="108">
        <v>520</v>
      </c>
      <c r="F42" s="109" t="s">
        <v>12</v>
      </c>
    </row>
    <row r="43" spans="2:6" ht="12.5">
      <c r="B43" s="34">
        <v>45811.436678240738</v>
      </c>
      <c r="C43" s="107">
        <v>235</v>
      </c>
      <c r="D43" s="108">
        <v>20.8</v>
      </c>
      <c r="E43" s="108">
        <v>4888</v>
      </c>
      <c r="F43" s="109" t="s">
        <v>12</v>
      </c>
    </row>
    <row r="44" spans="2:6" ht="12.5">
      <c r="B44" s="34">
        <v>45811.436678240738</v>
      </c>
      <c r="C44" s="107">
        <v>520</v>
      </c>
      <c r="D44" s="108">
        <v>20.8</v>
      </c>
      <c r="E44" s="108">
        <v>10816</v>
      </c>
      <c r="F44" s="109" t="s">
        <v>12</v>
      </c>
    </row>
    <row r="45" spans="2:6" ht="12.5">
      <c r="B45" s="34">
        <v>45811.447835648149</v>
      </c>
      <c r="C45" s="107">
        <v>280</v>
      </c>
      <c r="D45" s="108">
        <v>20.86</v>
      </c>
      <c r="E45" s="108">
        <v>5840.8</v>
      </c>
      <c r="F45" s="109" t="s">
        <v>12</v>
      </c>
    </row>
    <row r="46" spans="2:6" ht="12.5">
      <c r="B46" s="34">
        <v>45811.451689814814</v>
      </c>
      <c r="C46" s="107">
        <v>1</v>
      </c>
      <c r="D46" s="108">
        <v>20.86</v>
      </c>
      <c r="E46" s="108">
        <v>20.86</v>
      </c>
      <c r="F46" s="109" t="s">
        <v>12</v>
      </c>
    </row>
    <row r="47" spans="2:6" ht="12.5">
      <c r="B47" s="34">
        <v>45811.452002314814</v>
      </c>
      <c r="C47" s="107">
        <v>757</v>
      </c>
      <c r="D47" s="108">
        <v>20.86</v>
      </c>
      <c r="E47" s="108">
        <v>15791.02</v>
      </c>
      <c r="F47" s="109" t="s">
        <v>12</v>
      </c>
    </row>
    <row r="48" spans="2:6" ht="12.5">
      <c r="B48" s="34">
        <v>45811.452002314814</v>
      </c>
      <c r="C48" s="107">
        <v>105</v>
      </c>
      <c r="D48" s="108">
        <v>20.86</v>
      </c>
      <c r="E48" s="108">
        <v>2190.2999999999997</v>
      </c>
      <c r="F48" s="109" t="s">
        <v>12</v>
      </c>
    </row>
    <row r="49" spans="2:6" ht="12.5">
      <c r="B49" s="34">
        <v>45811.452002314814</v>
      </c>
      <c r="C49" s="107">
        <v>293</v>
      </c>
      <c r="D49" s="108">
        <v>20.86</v>
      </c>
      <c r="E49" s="108">
        <v>6111.98</v>
      </c>
      <c r="F49" s="109" t="s">
        <v>12</v>
      </c>
    </row>
    <row r="50" spans="2:6" ht="12.5">
      <c r="B50" s="34">
        <v>45811.459317129629</v>
      </c>
      <c r="C50" s="107">
        <v>80</v>
      </c>
      <c r="D50" s="108">
        <v>20.88</v>
      </c>
      <c r="E50" s="108">
        <v>1670.3999999999999</v>
      </c>
      <c r="F50" s="109" t="s">
        <v>12</v>
      </c>
    </row>
    <row r="51" spans="2:6" ht="12.5">
      <c r="B51" s="34">
        <v>45811.459317129629</v>
      </c>
      <c r="C51" s="107">
        <v>204</v>
      </c>
      <c r="D51" s="108">
        <v>20.88</v>
      </c>
      <c r="E51" s="108">
        <v>4259.5199999999995</v>
      </c>
      <c r="F51" s="109" t="s">
        <v>12</v>
      </c>
    </row>
    <row r="52" spans="2:6" ht="12.5">
      <c r="B52" s="34">
        <v>45811.464965277781</v>
      </c>
      <c r="C52" s="107">
        <v>275</v>
      </c>
      <c r="D52" s="108">
        <v>20.9</v>
      </c>
      <c r="E52" s="108">
        <v>5747.5</v>
      </c>
      <c r="F52" s="109" t="s">
        <v>12</v>
      </c>
    </row>
    <row r="53" spans="2:6" ht="12.5">
      <c r="B53" s="34">
        <v>45811.474629629629</v>
      </c>
      <c r="C53" s="107">
        <v>306</v>
      </c>
      <c r="D53" s="108">
        <v>20.9</v>
      </c>
      <c r="E53" s="108">
        <v>6395.4</v>
      </c>
      <c r="F53" s="109" t="s">
        <v>12</v>
      </c>
    </row>
    <row r="54" spans="2:6" ht="12.5">
      <c r="B54" s="34">
        <v>45811.474629629629</v>
      </c>
      <c r="C54" s="107">
        <v>303</v>
      </c>
      <c r="D54" s="108">
        <v>20.9</v>
      </c>
      <c r="E54" s="108">
        <v>6332.7</v>
      </c>
      <c r="F54" s="109" t="s">
        <v>12</v>
      </c>
    </row>
    <row r="55" spans="2:6" ht="12.5">
      <c r="B55" s="34">
        <v>45811.484872685185</v>
      </c>
      <c r="C55" s="107">
        <v>266</v>
      </c>
      <c r="D55" s="108">
        <v>20.92</v>
      </c>
      <c r="E55" s="108">
        <v>5564.72</v>
      </c>
      <c r="F55" s="109" t="s">
        <v>12</v>
      </c>
    </row>
    <row r="56" spans="2:6" ht="12.5">
      <c r="B56" s="34">
        <v>45811.484872685185</v>
      </c>
      <c r="C56" s="107">
        <v>519</v>
      </c>
      <c r="D56" s="108">
        <v>20.94</v>
      </c>
      <c r="E56" s="108">
        <v>10867.86</v>
      </c>
      <c r="F56" s="109" t="s">
        <v>12</v>
      </c>
    </row>
    <row r="57" spans="2:6" ht="12.5">
      <c r="B57" s="34">
        <v>45811.497199074074</v>
      </c>
      <c r="C57" s="107">
        <v>208</v>
      </c>
      <c r="D57" s="108">
        <v>20.92</v>
      </c>
      <c r="E57" s="108">
        <v>4351.3600000000006</v>
      </c>
      <c r="F57" s="109" t="s">
        <v>12</v>
      </c>
    </row>
    <row r="58" spans="2:6" ht="12.5">
      <c r="B58" s="34">
        <v>45811.497199074074</v>
      </c>
      <c r="C58" s="107">
        <v>256</v>
      </c>
      <c r="D58" s="108">
        <v>20.92</v>
      </c>
      <c r="E58" s="108">
        <v>5355.52</v>
      </c>
      <c r="F58" s="109" t="s">
        <v>12</v>
      </c>
    </row>
    <row r="59" spans="2:6" ht="12.5">
      <c r="B59" s="34">
        <v>45811.497199074074</v>
      </c>
      <c r="C59" s="107">
        <v>56</v>
      </c>
      <c r="D59" s="108">
        <v>20.92</v>
      </c>
      <c r="E59" s="108">
        <v>1171.52</v>
      </c>
      <c r="F59" s="109" t="s">
        <v>12</v>
      </c>
    </row>
    <row r="60" spans="2:6" ht="12.5">
      <c r="B60" s="34">
        <v>45811.497199074074</v>
      </c>
      <c r="C60" s="107">
        <v>256</v>
      </c>
      <c r="D60" s="108">
        <v>20.92</v>
      </c>
      <c r="E60" s="108">
        <v>5355.52</v>
      </c>
      <c r="F60" s="109" t="s">
        <v>12</v>
      </c>
    </row>
    <row r="61" spans="2:6" ht="12.5">
      <c r="B61" s="34">
        <v>45811.500706018516</v>
      </c>
      <c r="C61" s="107">
        <v>305</v>
      </c>
      <c r="D61" s="108">
        <v>20.92</v>
      </c>
      <c r="E61" s="108">
        <v>6380.6</v>
      </c>
      <c r="F61" s="109" t="s">
        <v>12</v>
      </c>
    </row>
    <row r="62" spans="2:6" ht="12.5">
      <c r="B62" s="34">
        <v>45811.506423611114</v>
      </c>
      <c r="C62" s="107">
        <v>276</v>
      </c>
      <c r="D62" s="108">
        <v>20.9</v>
      </c>
      <c r="E62" s="108">
        <v>5768.4</v>
      </c>
      <c r="F62" s="109" t="s">
        <v>12</v>
      </c>
    </row>
    <row r="63" spans="2:6" ht="12.5">
      <c r="B63" s="34">
        <v>45811.510960648149</v>
      </c>
      <c r="C63" s="107">
        <v>303</v>
      </c>
      <c r="D63" s="108">
        <v>20.9</v>
      </c>
      <c r="E63" s="108">
        <v>6332.7</v>
      </c>
      <c r="F63" s="109" t="s">
        <v>12</v>
      </c>
    </row>
    <row r="64" spans="2:6" ht="12.5">
      <c r="B64" s="34">
        <v>45811.517245370371</v>
      </c>
      <c r="C64" s="107">
        <v>255</v>
      </c>
      <c r="D64" s="108">
        <v>20.84</v>
      </c>
      <c r="E64" s="108">
        <v>5314.2</v>
      </c>
      <c r="F64" s="109" t="s">
        <v>12</v>
      </c>
    </row>
    <row r="65" spans="2:6" ht="12.5">
      <c r="B65" s="34">
        <v>45811.517245370371</v>
      </c>
      <c r="C65" s="107">
        <v>33</v>
      </c>
      <c r="D65" s="108">
        <v>20.84</v>
      </c>
      <c r="E65" s="108">
        <v>687.72</v>
      </c>
      <c r="F65" s="109" t="s">
        <v>12</v>
      </c>
    </row>
    <row r="66" spans="2:6" ht="12.5">
      <c r="B66" s="34">
        <v>45811.529976851853</v>
      </c>
      <c r="C66" s="107">
        <v>190</v>
      </c>
      <c r="D66" s="108">
        <v>20.9</v>
      </c>
      <c r="E66" s="108">
        <v>3970.9999999999995</v>
      </c>
      <c r="F66" s="109" t="s">
        <v>12</v>
      </c>
    </row>
    <row r="67" spans="2:6" ht="12.5">
      <c r="B67" s="34">
        <v>45811.529976851853</v>
      </c>
      <c r="C67" s="107">
        <v>100</v>
      </c>
      <c r="D67" s="108">
        <v>20.9</v>
      </c>
      <c r="E67" s="108">
        <v>2090</v>
      </c>
      <c r="F67" s="109" t="s">
        <v>12</v>
      </c>
    </row>
    <row r="68" spans="2:6" ht="12.5">
      <c r="B68" s="34">
        <v>45811.532789351855</v>
      </c>
      <c r="C68" s="107">
        <v>796</v>
      </c>
      <c r="D68" s="108">
        <v>20.92</v>
      </c>
      <c r="E68" s="108">
        <v>16652.32</v>
      </c>
      <c r="F68" s="109" t="s">
        <v>12</v>
      </c>
    </row>
    <row r="69" spans="2:6" ht="12.5">
      <c r="B69" s="34">
        <v>45811.541342592594</v>
      </c>
      <c r="C69" s="107">
        <v>278</v>
      </c>
      <c r="D69" s="108">
        <v>20.92</v>
      </c>
      <c r="E69" s="108">
        <v>5815.76</v>
      </c>
      <c r="F69" s="109" t="s">
        <v>12</v>
      </c>
    </row>
    <row r="70" spans="2:6" ht="12.5">
      <c r="B70" s="34">
        <v>45811.552662037036</v>
      </c>
      <c r="C70" s="107">
        <v>283</v>
      </c>
      <c r="D70" s="108">
        <v>20.9</v>
      </c>
      <c r="E70" s="108">
        <v>5914.7</v>
      </c>
      <c r="F70" s="109" t="s">
        <v>12</v>
      </c>
    </row>
    <row r="71" spans="2:6" ht="12.5">
      <c r="B71" s="34">
        <v>45811.558749999997</v>
      </c>
      <c r="C71" s="107">
        <v>136</v>
      </c>
      <c r="D71" s="108">
        <v>20.9</v>
      </c>
      <c r="E71" s="108">
        <v>2842.3999999999996</v>
      </c>
      <c r="F71" s="109" t="s">
        <v>12</v>
      </c>
    </row>
    <row r="72" spans="2:6" ht="12.5">
      <c r="B72" s="34">
        <v>45811.558749999997</v>
      </c>
      <c r="C72" s="107">
        <v>127</v>
      </c>
      <c r="D72" s="108">
        <v>20.9</v>
      </c>
      <c r="E72" s="108">
        <v>2654.2999999999997</v>
      </c>
      <c r="F72" s="109" t="s">
        <v>12</v>
      </c>
    </row>
    <row r="73" spans="2:6" ht="12.5">
      <c r="B73" s="34">
        <v>45811.56181712963</v>
      </c>
      <c r="C73" s="107">
        <v>282</v>
      </c>
      <c r="D73" s="108">
        <v>20.9</v>
      </c>
      <c r="E73" s="108">
        <v>5893.7999999999993</v>
      </c>
      <c r="F73" s="109" t="s">
        <v>12</v>
      </c>
    </row>
    <row r="74" spans="2:6" ht="12.5">
      <c r="B74" s="34">
        <v>45811.567083333335</v>
      </c>
      <c r="C74" s="107">
        <v>37</v>
      </c>
      <c r="D74" s="108">
        <v>20.9</v>
      </c>
      <c r="E74" s="108">
        <v>773.3</v>
      </c>
      <c r="F74" s="109" t="s">
        <v>12</v>
      </c>
    </row>
    <row r="75" spans="2:6" ht="12.5">
      <c r="B75" s="34">
        <v>45811.56758101852</v>
      </c>
      <c r="C75" s="107">
        <v>124</v>
      </c>
      <c r="D75" s="108">
        <v>20.92</v>
      </c>
      <c r="E75" s="108">
        <v>2594.0800000000004</v>
      </c>
      <c r="F75" s="109" t="s">
        <v>12</v>
      </c>
    </row>
    <row r="76" spans="2:6" ht="12.5">
      <c r="B76" s="34">
        <v>45811.56758101852</v>
      </c>
      <c r="C76" s="107">
        <v>124</v>
      </c>
      <c r="D76" s="108">
        <v>20.92</v>
      </c>
      <c r="E76" s="108">
        <v>2594.0800000000004</v>
      </c>
      <c r="F76" s="109" t="s">
        <v>12</v>
      </c>
    </row>
    <row r="77" spans="2:6" ht="12.5">
      <c r="B77" s="34">
        <v>45811.56758101852</v>
      </c>
      <c r="C77" s="107">
        <v>43</v>
      </c>
      <c r="D77" s="108">
        <v>20.92</v>
      </c>
      <c r="E77" s="108">
        <v>899.56000000000006</v>
      </c>
      <c r="F77" s="109" t="s">
        <v>12</v>
      </c>
    </row>
    <row r="78" spans="2:6" ht="12.5">
      <c r="B78" s="34">
        <v>45811.571759259263</v>
      </c>
      <c r="C78" s="107">
        <v>283</v>
      </c>
      <c r="D78" s="108">
        <v>20.96</v>
      </c>
      <c r="E78" s="108">
        <v>5931.68</v>
      </c>
      <c r="F78" s="109" t="s">
        <v>12</v>
      </c>
    </row>
    <row r="79" spans="2:6" ht="12.5">
      <c r="B79" s="34">
        <v>45811.571759259263</v>
      </c>
      <c r="C79" s="107">
        <v>26</v>
      </c>
      <c r="D79" s="108">
        <v>20.96</v>
      </c>
      <c r="E79" s="108">
        <v>544.96</v>
      </c>
      <c r="F79" s="109" t="s">
        <v>12</v>
      </c>
    </row>
    <row r="80" spans="2:6" ht="12.5">
      <c r="B80" s="34">
        <v>45811.57304398148</v>
      </c>
      <c r="C80" s="107">
        <v>409</v>
      </c>
      <c r="D80" s="108">
        <v>20.94</v>
      </c>
      <c r="E80" s="108">
        <v>8564.4600000000009</v>
      </c>
      <c r="F80" s="109" t="s">
        <v>12</v>
      </c>
    </row>
    <row r="81" spans="2:6" ht="12.5">
      <c r="B81" s="34">
        <v>45811.57304398148</v>
      </c>
      <c r="C81" s="107">
        <v>346</v>
      </c>
      <c r="D81" s="108">
        <v>20.94</v>
      </c>
      <c r="E81" s="108">
        <v>7245.2400000000007</v>
      </c>
      <c r="F81" s="109" t="s">
        <v>12</v>
      </c>
    </row>
    <row r="82" spans="2:6" ht="12.5">
      <c r="B82" s="34">
        <v>45811.585833333331</v>
      </c>
      <c r="C82" s="107">
        <v>275</v>
      </c>
      <c r="D82" s="108">
        <v>21.04</v>
      </c>
      <c r="E82" s="108">
        <v>5786</v>
      </c>
      <c r="F82" s="109" t="s">
        <v>12</v>
      </c>
    </row>
    <row r="83" spans="2:6" ht="12.5">
      <c r="B83" s="34">
        <v>45811.585833333331</v>
      </c>
      <c r="C83" s="107">
        <v>272</v>
      </c>
      <c r="D83" s="108">
        <v>21.04</v>
      </c>
      <c r="E83" s="108">
        <v>5722.88</v>
      </c>
      <c r="F83" s="109" t="s">
        <v>12</v>
      </c>
    </row>
    <row r="84" spans="2:6" ht="12.5">
      <c r="B84" s="34">
        <v>45811.58834490741</v>
      </c>
      <c r="C84" s="107">
        <v>182</v>
      </c>
      <c r="D84" s="108">
        <v>21.04</v>
      </c>
      <c r="E84" s="108">
        <v>3829.2799999999997</v>
      </c>
      <c r="F84" s="109" t="s">
        <v>12</v>
      </c>
    </row>
    <row r="85" spans="2:6" ht="12.5">
      <c r="B85" s="34">
        <v>45811.590104166666</v>
      </c>
      <c r="C85" s="107">
        <v>135</v>
      </c>
      <c r="D85" s="108">
        <v>21.06</v>
      </c>
      <c r="E85" s="108">
        <v>2843.1</v>
      </c>
      <c r="F85" s="109" t="s">
        <v>12</v>
      </c>
    </row>
    <row r="86" spans="2:6" ht="12.5">
      <c r="B86" s="34">
        <v>45811.590104166666</v>
      </c>
      <c r="C86" s="107">
        <v>128</v>
      </c>
      <c r="D86" s="108">
        <v>21.06</v>
      </c>
      <c r="E86" s="108">
        <v>2695.68</v>
      </c>
      <c r="F86" s="109" t="s">
        <v>12</v>
      </c>
    </row>
    <row r="87" spans="2:6" ht="12.5">
      <c r="B87" s="34">
        <v>45811.590104166666</v>
      </c>
      <c r="C87" s="107">
        <v>32</v>
      </c>
      <c r="D87" s="108">
        <v>21.06</v>
      </c>
      <c r="E87" s="108">
        <v>673.92</v>
      </c>
      <c r="F87" s="109" t="s">
        <v>12</v>
      </c>
    </row>
    <row r="88" spans="2:6" ht="12.5">
      <c r="B88" s="34">
        <v>45811.597071759257</v>
      </c>
      <c r="C88" s="107">
        <v>264</v>
      </c>
      <c r="D88" s="108">
        <v>21.06</v>
      </c>
      <c r="E88" s="108">
        <v>5559.8399999999992</v>
      </c>
      <c r="F88" s="109" t="s">
        <v>12</v>
      </c>
    </row>
    <row r="89" spans="2:6" ht="12.5">
      <c r="B89" s="34">
        <v>45811.597951388889</v>
      </c>
      <c r="C89" s="107">
        <v>269</v>
      </c>
      <c r="D89" s="108">
        <v>21.06</v>
      </c>
      <c r="E89" s="108">
        <v>5665.1399999999994</v>
      </c>
      <c r="F89" s="109" t="s">
        <v>12</v>
      </c>
    </row>
    <row r="90" spans="2:6" ht="12.5">
      <c r="B90" s="34">
        <v>45811.610972222225</v>
      </c>
      <c r="C90" s="107">
        <v>456</v>
      </c>
      <c r="D90" s="108">
        <v>21.06</v>
      </c>
      <c r="E90" s="108">
        <v>9603.3599999999988</v>
      </c>
      <c r="F90" s="109" t="s">
        <v>12</v>
      </c>
    </row>
    <row r="91" spans="2:6" ht="12.5">
      <c r="B91" s="34">
        <v>45811.610972222225</v>
      </c>
      <c r="C91" s="107">
        <v>263</v>
      </c>
      <c r="D91" s="108">
        <v>21.06</v>
      </c>
      <c r="E91" s="108">
        <v>5538.78</v>
      </c>
      <c r="F91" s="109" t="s">
        <v>12</v>
      </c>
    </row>
    <row r="92" spans="2:6" ht="12.5">
      <c r="B92" s="34">
        <v>45811.625127314815</v>
      </c>
      <c r="C92" s="107">
        <v>262</v>
      </c>
      <c r="D92" s="108">
        <v>21.1</v>
      </c>
      <c r="E92" s="108">
        <v>5528.2000000000007</v>
      </c>
      <c r="F92" s="109" t="s">
        <v>12</v>
      </c>
    </row>
    <row r="93" spans="2:6" ht="12.5">
      <c r="B93" s="34">
        <v>45811.63181712963</v>
      </c>
      <c r="C93" s="107">
        <v>288</v>
      </c>
      <c r="D93" s="108">
        <v>21.08</v>
      </c>
      <c r="E93" s="108">
        <v>6071.0399999999991</v>
      </c>
      <c r="F93" s="109" t="s">
        <v>12</v>
      </c>
    </row>
    <row r="94" spans="2:6" ht="12.5">
      <c r="B94" s="34">
        <v>45811.643263888887</v>
      </c>
      <c r="C94" s="107">
        <v>279</v>
      </c>
      <c r="D94" s="108">
        <v>21.08</v>
      </c>
      <c r="E94" s="108">
        <v>5881.32</v>
      </c>
      <c r="F94" s="109" t="s">
        <v>12</v>
      </c>
    </row>
    <row r="95" spans="2:6" ht="12.5">
      <c r="B95" s="34">
        <v>45811.645833333336</v>
      </c>
      <c r="C95" s="107">
        <v>194</v>
      </c>
      <c r="D95" s="108">
        <v>21.08</v>
      </c>
      <c r="E95" s="108">
        <v>4089.5199999999995</v>
      </c>
      <c r="F95" s="109" t="s">
        <v>12</v>
      </c>
    </row>
    <row r="96" spans="2:6" ht="12.5">
      <c r="B96" s="34">
        <v>45811.645833333336</v>
      </c>
      <c r="C96" s="107">
        <v>100</v>
      </c>
      <c r="D96" s="108">
        <v>21.08</v>
      </c>
      <c r="E96" s="108">
        <v>2108</v>
      </c>
      <c r="F96" s="109" t="s">
        <v>12</v>
      </c>
    </row>
    <row r="97" spans="2:6" ht="12.5">
      <c r="B97" s="34">
        <v>45811.651712962965</v>
      </c>
      <c r="C97" s="107">
        <v>285</v>
      </c>
      <c r="D97" s="108">
        <v>21.08</v>
      </c>
      <c r="E97" s="108">
        <v>6007.7999999999993</v>
      </c>
      <c r="F97" s="109" t="s">
        <v>12</v>
      </c>
    </row>
    <row r="98" spans="2:6" ht="12.5">
      <c r="B98" s="34">
        <v>45811.661145833335</v>
      </c>
      <c r="C98" s="107">
        <v>285</v>
      </c>
      <c r="D98" s="108">
        <v>21.16</v>
      </c>
      <c r="E98" s="108">
        <v>6030.6</v>
      </c>
      <c r="F98" s="109" t="s">
        <v>12</v>
      </c>
    </row>
    <row r="99" spans="2:6" ht="12.5">
      <c r="B99" s="34">
        <v>45811.66134259259</v>
      </c>
      <c r="C99" s="107">
        <v>39</v>
      </c>
      <c r="D99" s="108">
        <v>21.14</v>
      </c>
      <c r="E99" s="108">
        <v>824.46</v>
      </c>
      <c r="F99" s="109" t="s">
        <v>12</v>
      </c>
    </row>
    <row r="100" spans="2:6" ht="12.5">
      <c r="B100" s="34">
        <v>45811.662754629629</v>
      </c>
      <c r="C100" s="107">
        <v>19</v>
      </c>
      <c r="D100" s="108">
        <v>21.16</v>
      </c>
      <c r="E100" s="108">
        <v>402.04</v>
      </c>
      <c r="F100" s="109" t="s">
        <v>12</v>
      </c>
    </row>
    <row r="101" spans="2:6" ht="12.5">
      <c r="B101" s="34">
        <v>45811.662754629629</v>
      </c>
      <c r="C101" s="107">
        <v>21</v>
      </c>
      <c r="D101" s="108">
        <v>21.16</v>
      </c>
      <c r="E101" s="108">
        <v>444.36</v>
      </c>
      <c r="F101" s="109" t="s">
        <v>12</v>
      </c>
    </row>
    <row r="102" spans="2:6" ht="12.5">
      <c r="B102" s="34">
        <v>45811.662754629629</v>
      </c>
      <c r="C102" s="107">
        <v>244</v>
      </c>
      <c r="D102" s="108">
        <v>21.16</v>
      </c>
      <c r="E102" s="108">
        <v>5163.04</v>
      </c>
      <c r="F102" s="109" t="s">
        <v>12</v>
      </c>
    </row>
    <row r="103" spans="2:6" ht="12.5">
      <c r="B103" s="34">
        <v>45811.666898148149</v>
      </c>
      <c r="C103" s="107">
        <v>262</v>
      </c>
      <c r="D103" s="108">
        <v>21.16</v>
      </c>
      <c r="E103" s="108">
        <v>5543.92</v>
      </c>
      <c r="F103" s="109" t="s">
        <v>12</v>
      </c>
    </row>
    <row r="104" spans="2:6" ht="12.5">
      <c r="B104" s="34">
        <v>45811.66915509259</v>
      </c>
      <c r="C104" s="107">
        <v>266</v>
      </c>
      <c r="D104" s="108">
        <v>21.18</v>
      </c>
      <c r="E104" s="108">
        <v>5633.88</v>
      </c>
      <c r="F104" s="109" t="s">
        <v>12</v>
      </c>
    </row>
    <row r="105" spans="2:6" ht="12.5">
      <c r="B105" s="34">
        <v>45811.693796296298</v>
      </c>
      <c r="C105" s="107">
        <v>1000</v>
      </c>
      <c r="D105" s="108">
        <v>21.18</v>
      </c>
      <c r="E105" s="108">
        <v>21180</v>
      </c>
      <c r="F105" s="109" t="s">
        <v>12</v>
      </c>
    </row>
    <row r="106" spans="2:6" ht="12.5">
      <c r="B106" s="34">
        <v>45811.695300925923</v>
      </c>
      <c r="C106" s="107">
        <v>334</v>
      </c>
      <c r="D106" s="108">
        <v>21.2</v>
      </c>
      <c r="E106" s="108">
        <v>7080.8</v>
      </c>
      <c r="F106" s="109" t="s">
        <v>12</v>
      </c>
    </row>
    <row r="107" spans="2:6" ht="12.5">
      <c r="B107" s="34">
        <v>45811.695300925923</v>
      </c>
      <c r="C107" s="107">
        <v>334</v>
      </c>
      <c r="D107" s="108">
        <v>21.2</v>
      </c>
      <c r="E107" s="108">
        <v>7080.8</v>
      </c>
      <c r="F107" s="109" t="s">
        <v>12</v>
      </c>
    </row>
    <row r="108" spans="2:6" ht="12.5">
      <c r="B108" s="34">
        <v>45811.695300925923</v>
      </c>
      <c r="C108" s="107">
        <v>50</v>
      </c>
      <c r="D108" s="108">
        <v>21.2</v>
      </c>
      <c r="E108" s="108">
        <v>1060</v>
      </c>
      <c r="F108" s="109" t="s">
        <v>12</v>
      </c>
    </row>
    <row r="109" spans="2:6" ht="12.5">
      <c r="B109" s="34">
        <v>45811.70689814815</v>
      </c>
      <c r="C109" s="107">
        <v>1000</v>
      </c>
      <c r="D109" s="108">
        <v>21.2</v>
      </c>
      <c r="E109" s="108">
        <v>21200</v>
      </c>
      <c r="F109" s="109" t="s">
        <v>12</v>
      </c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0.380104166667</v>
      </c>
      <c r="C20" s="107">
        <v>300</v>
      </c>
      <c r="D20" s="108">
        <v>20.5</v>
      </c>
      <c r="E20" s="108">
        <v>6150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0.381180555552</v>
      </c>
      <c r="C21" s="107">
        <v>338</v>
      </c>
      <c r="D21" s="108">
        <v>20.46</v>
      </c>
      <c r="E21" s="108">
        <v>6915.4800000000005</v>
      </c>
      <c r="F21" s="109" t="s">
        <v>12</v>
      </c>
    </row>
    <row r="22" spans="2:12" ht="12.5">
      <c r="B22" s="34">
        <v>45810.389143518521</v>
      </c>
      <c r="C22" s="107">
        <v>542</v>
      </c>
      <c r="D22" s="108">
        <v>20.52</v>
      </c>
      <c r="E22" s="108">
        <v>11121.84</v>
      </c>
      <c r="F22" s="109" t="s">
        <v>12</v>
      </c>
    </row>
    <row r="23" spans="2:12" ht="12.5">
      <c r="B23" s="34">
        <v>45810.393807870372</v>
      </c>
      <c r="C23" s="107">
        <v>268</v>
      </c>
      <c r="D23" s="108">
        <v>20.440000000000001</v>
      </c>
      <c r="E23" s="108">
        <v>5477.92</v>
      </c>
      <c r="F23" s="109" t="s">
        <v>12</v>
      </c>
    </row>
    <row r="24" spans="2:12" ht="12.5">
      <c r="B24" s="34">
        <v>45810.394618055558</v>
      </c>
      <c r="C24" s="107">
        <v>291</v>
      </c>
      <c r="D24" s="108">
        <v>20.420000000000002</v>
      </c>
      <c r="E24" s="108">
        <v>5942.22</v>
      </c>
      <c r="F24" s="109" t="s">
        <v>12</v>
      </c>
    </row>
    <row r="25" spans="2:12" ht="12.5">
      <c r="B25" s="34">
        <v>45810.404618055552</v>
      </c>
      <c r="C25" s="107">
        <v>290</v>
      </c>
      <c r="D25" s="108">
        <v>20.5</v>
      </c>
      <c r="E25" s="108">
        <v>5945</v>
      </c>
      <c r="F25" s="109" t="s">
        <v>12</v>
      </c>
    </row>
    <row r="26" spans="2:12" ht="12.5">
      <c r="B26" s="34">
        <v>45810.410543981481</v>
      </c>
      <c r="C26" s="107">
        <v>271</v>
      </c>
      <c r="D26" s="108">
        <v>20.6</v>
      </c>
      <c r="E26" s="108">
        <v>5582.6</v>
      </c>
      <c r="F26" s="109" t="s">
        <v>12</v>
      </c>
    </row>
    <row r="27" spans="2:12" ht="12.5">
      <c r="B27" s="34">
        <v>45810.422766203701</v>
      </c>
      <c r="C27" s="107">
        <v>600</v>
      </c>
      <c r="D27" s="108">
        <v>20.72</v>
      </c>
      <c r="E27" s="108">
        <v>12432</v>
      </c>
      <c r="F27" s="109" t="s">
        <v>12</v>
      </c>
    </row>
    <row r="28" spans="2:12" ht="12.5">
      <c r="B28" s="34">
        <v>45810.427384259259</v>
      </c>
      <c r="C28" s="107">
        <v>262</v>
      </c>
      <c r="D28" s="108">
        <v>20.68</v>
      </c>
      <c r="E28" s="108">
        <v>5418.16</v>
      </c>
      <c r="F28" s="109" t="s">
        <v>12</v>
      </c>
    </row>
    <row r="29" spans="2:12" ht="12.5">
      <c r="B29" s="34">
        <v>45810.432500000003</v>
      </c>
      <c r="C29" s="107">
        <v>251</v>
      </c>
      <c r="D29" s="108">
        <v>20.66</v>
      </c>
      <c r="E29" s="108">
        <v>5185.66</v>
      </c>
      <c r="F29" s="109" t="s">
        <v>12</v>
      </c>
    </row>
    <row r="30" spans="2:12" ht="12.5">
      <c r="B30" s="34">
        <v>45810.432500000003</v>
      </c>
      <c r="C30" s="107">
        <v>19</v>
      </c>
      <c r="D30" s="108">
        <v>20.66</v>
      </c>
      <c r="E30" s="108">
        <v>392.54</v>
      </c>
      <c r="F30" s="109" t="s">
        <v>12</v>
      </c>
    </row>
    <row r="31" spans="2:12" ht="12.5">
      <c r="B31" s="34">
        <v>45810.440347222226</v>
      </c>
      <c r="C31" s="107">
        <v>298</v>
      </c>
      <c r="D31" s="108">
        <v>20.72</v>
      </c>
      <c r="E31" s="108">
        <v>6174.5599999999995</v>
      </c>
      <c r="F31" s="109" t="s">
        <v>12</v>
      </c>
    </row>
    <row r="32" spans="2:12" ht="12.5">
      <c r="B32" s="34">
        <v>45810.454710648148</v>
      </c>
      <c r="C32" s="107">
        <v>593</v>
      </c>
      <c r="D32" s="108">
        <v>20.74</v>
      </c>
      <c r="E32" s="108">
        <v>12298.82</v>
      </c>
      <c r="F32" s="109" t="s">
        <v>12</v>
      </c>
    </row>
    <row r="33" spans="2:6" ht="12.5">
      <c r="B33" s="34">
        <v>45810.46130787037</v>
      </c>
      <c r="C33" s="107">
        <v>236</v>
      </c>
      <c r="D33" s="108">
        <v>20.8</v>
      </c>
      <c r="E33" s="108">
        <v>4908.8</v>
      </c>
      <c r="F33" s="109" t="s">
        <v>12</v>
      </c>
    </row>
    <row r="34" spans="2:6" ht="12.5">
      <c r="B34" s="34">
        <v>45810.46130787037</v>
      </c>
      <c r="C34" s="107">
        <v>50</v>
      </c>
      <c r="D34" s="108">
        <v>20.8</v>
      </c>
      <c r="E34" s="108">
        <v>1040</v>
      </c>
      <c r="F34" s="109" t="s">
        <v>12</v>
      </c>
    </row>
    <row r="35" spans="2:6" ht="12.5">
      <c r="B35" s="34">
        <v>45810.46806712963</v>
      </c>
      <c r="C35" s="107">
        <v>276</v>
      </c>
      <c r="D35" s="108">
        <v>20.78</v>
      </c>
      <c r="E35" s="108">
        <v>5735.2800000000007</v>
      </c>
      <c r="F35" s="109" t="s">
        <v>12</v>
      </c>
    </row>
    <row r="36" spans="2:6" ht="12.5">
      <c r="B36" s="34">
        <v>45810.485138888886</v>
      </c>
      <c r="C36" s="107">
        <v>300</v>
      </c>
      <c r="D36" s="108">
        <v>20.74</v>
      </c>
      <c r="E36" s="108">
        <v>6221.9999999999991</v>
      </c>
      <c r="F36" s="109" t="s">
        <v>12</v>
      </c>
    </row>
    <row r="37" spans="2:6" ht="12.5">
      <c r="B37" s="34">
        <v>45810.498356481483</v>
      </c>
      <c r="C37" s="107">
        <v>278</v>
      </c>
      <c r="D37" s="108">
        <v>20.76</v>
      </c>
      <c r="E37" s="108">
        <v>5771.2800000000007</v>
      </c>
      <c r="F37" s="109" t="s">
        <v>12</v>
      </c>
    </row>
    <row r="38" spans="2:6" ht="12.5">
      <c r="B38" s="34">
        <v>45810.498356481483</v>
      </c>
      <c r="C38" s="107">
        <v>1</v>
      </c>
      <c r="D38" s="108">
        <v>20.76</v>
      </c>
      <c r="E38" s="108">
        <v>20.76</v>
      </c>
      <c r="F38" s="109" t="s">
        <v>12</v>
      </c>
    </row>
    <row r="39" spans="2:6" ht="12.5">
      <c r="B39" s="34">
        <v>45810.507303240738</v>
      </c>
      <c r="C39" s="107">
        <v>293</v>
      </c>
      <c r="D39" s="108">
        <v>20.74</v>
      </c>
      <c r="E39" s="108">
        <v>6076.82</v>
      </c>
      <c r="F39" s="109" t="s">
        <v>12</v>
      </c>
    </row>
    <row r="40" spans="2:6" ht="12.5">
      <c r="B40" s="34">
        <v>45810.522696759261</v>
      </c>
      <c r="C40" s="107">
        <v>272</v>
      </c>
      <c r="D40" s="108">
        <v>20.66</v>
      </c>
      <c r="E40" s="108">
        <v>5619.52</v>
      </c>
      <c r="F40" s="109" t="s">
        <v>12</v>
      </c>
    </row>
    <row r="41" spans="2:6" ht="12.5">
      <c r="B41" s="34">
        <v>45810.548958333333</v>
      </c>
      <c r="C41" s="107">
        <v>257</v>
      </c>
      <c r="D41" s="108">
        <v>20.76</v>
      </c>
      <c r="E41" s="108">
        <v>5335.3200000000006</v>
      </c>
      <c r="F41" s="109" t="s">
        <v>12</v>
      </c>
    </row>
    <row r="42" spans="2:6" ht="12.5">
      <c r="B42" s="34">
        <v>45810.548958333333</v>
      </c>
      <c r="C42" s="107">
        <v>105</v>
      </c>
      <c r="D42" s="108">
        <v>20.76</v>
      </c>
      <c r="E42" s="108">
        <v>2179.8000000000002</v>
      </c>
      <c r="F42" s="109" t="s">
        <v>12</v>
      </c>
    </row>
    <row r="43" spans="2:6" ht="12.5">
      <c r="B43" s="34">
        <v>45810.548958333333</v>
      </c>
      <c r="C43" s="107">
        <v>154</v>
      </c>
      <c r="D43" s="108">
        <v>20.76</v>
      </c>
      <c r="E43" s="108">
        <v>3197.0400000000004</v>
      </c>
      <c r="F43" s="109" t="s">
        <v>12</v>
      </c>
    </row>
    <row r="44" spans="2:6" ht="12.5">
      <c r="B44" s="34">
        <v>45810.574432870373</v>
      </c>
      <c r="C44" s="107">
        <v>501</v>
      </c>
      <c r="D44" s="108">
        <v>20.8</v>
      </c>
      <c r="E44" s="108">
        <v>10420.800000000001</v>
      </c>
      <c r="F44" s="109" t="s">
        <v>12</v>
      </c>
    </row>
    <row r="45" spans="2:6" ht="12.5">
      <c r="B45" s="34">
        <v>45810.574432870373</v>
      </c>
      <c r="C45" s="107">
        <v>22</v>
      </c>
      <c r="D45" s="108">
        <v>20.8</v>
      </c>
      <c r="E45" s="108">
        <v>457.6</v>
      </c>
      <c r="F45" s="109" t="s">
        <v>12</v>
      </c>
    </row>
    <row r="46" spans="2:6" ht="12.5">
      <c r="B46" s="34">
        <v>45810.593263888892</v>
      </c>
      <c r="C46" s="107">
        <v>276</v>
      </c>
      <c r="D46" s="108">
        <v>20.8</v>
      </c>
      <c r="E46" s="108">
        <v>5740.8</v>
      </c>
      <c r="F46" s="109" t="s">
        <v>12</v>
      </c>
    </row>
    <row r="47" spans="2:6" ht="12.5">
      <c r="B47" s="34">
        <v>45810.597129629627</v>
      </c>
      <c r="C47" s="107">
        <v>295</v>
      </c>
      <c r="D47" s="108">
        <v>20.8</v>
      </c>
      <c r="E47" s="108">
        <v>6136</v>
      </c>
      <c r="F47" s="109" t="s">
        <v>12</v>
      </c>
    </row>
    <row r="48" spans="2:6" ht="12.5">
      <c r="B48" s="34">
        <v>45810.614444444444</v>
      </c>
      <c r="C48" s="107">
        <v>9</v>
      </c>
      <c r="D48" s="108">
        <v>20.84</v>
      </c>
      <c r="E48" s="108">
        <v>187.56</v>
      </c>
      <c r="F48" s="109" t="s">
        <v>12</v>
      </c>
    </row>
    <row r="49" spans="2:6" ht="12.5">
      <c r="B49" s="34">
        <v>45810.617083333331</v>
      </c>
      <c r="C49" s="107">
        <v>223</v>
      </c>
      <c r="D49" s="108">
        <v>20.84</v>
      </c>
      <c r="E49" s="108">
        <v>4647.32</v>
      </c>
      <c r="F49" s="109" t="s">
        <v>12</v>
      </c>
    </row>
    <row r="50" spans="2:6" ht="12.5">
      <c r="B50" s="34">
        <v>45810.617083333331</v>
      </c>
      <c r="C50" s="107">
        <v>32</v>
      </c>
      <c r="D50" s="108">
        <v>20.84</v>
      </c>
      <c r="E50" s="108">
        <v>666.88</v>
      </c>
      <c r="F50" s="109" t="s">
        <v>12</v>
      </c>
    </row>
    <row r="51" spans="2:6" ht="12.5">
      <c r="B51" s="34">
        <v>45810.625567129631</v>
      </c>
      <c r="C51" s="107">
        <v>200</v>
      </c>
      <c r="D51" s="108">
        <v>20.82</v>
      </c>
      <c r="E51" s="108">
        <v>4164</v>
      </c>
      <c r="F51" s="109" t="s">
        <v>12</v>
      </c>
    </row>
    <row r="52" spans="2:6" ht="12.5">
      <c r="B52" s="34">
        <v>45810.625717592593</v>
      </c>
      <c r="C52" s="107">
        <v>57</v>
      </c>
      <c r="D52" s="108">
        <v>20.82</v>
      </c>
      <c r="E52" s="108">
        <v>1186.74</v>
      </c>
      <c r="F52" s="109" t="s">
        <v>12</v>
      </c>
    </row>
    <row r="53" spans="2:6" ht="12.5">
      <c r="B53" s="34">
        <v>45810.638101851851</v>
      </c>
      <c r="C53" s="107">
        <v>263</v>
      </c>
      <c r="D53" s="108">
        <v>20.82</v>
      </c>
      <c r="E53" s="108">
        <v>5475.66</v>
      </c>
      <c r="F53" s="109" t="s">
        <v>12</v>
      </c>
    </row>
    <row r="54" spans="2:6" ht="12.5">
      <c r="B54" s="34">
        <v>45810.640023148146</v>
      </c>
      <c r="C54" s="107">
        <v>283</v>
      </c>
      <c r="D54" s="108">
        <v>20.84</v>
      </c>
      <c r="E54" s="108">
        <v>5897.72</v>
      </c>
      <c r="F54" s="109" t="s">
        <v>12</v>
      </c>
    </row>
    <row r="55" spans="2:6" ht="12.5">
      <c r="B55" s="34">
        <v>45810.649409722224</v>
      </c>
      <c r="C55" s="107">
        <v>299</v>
      </c>
      <c r="D55" s="108">
        <v>20.78</v>
      </c>
      <c r="E55" s="108">
        <v>6213.22</v>
      </c>
      <c r="F55" s="109" t="s">
        <v>12</v>
      </c>
    </row>
    <row r="56" spans="2:6" ht="12.5">
      <c r="B56" s="34">
        <v>45810.656631944446</v>
      </c>
      <c r="C56" s="107">
        <v>294</v>
      </c>
      <c r="D56" s="108">
        <v>20.8</v>
      </c>
      <c r="E56" s="108">
        <v>6115.2</v>
      </c>
      <c r="F56" s="109" t="s">
        <v>12</v>
      </c>
    </row>
    <row r="57" spans="2:6" ht="12.5">
      <c r="B57" s="34">
        <v>45810.665243055555</v>
      </c>
      <c r="C57" s="107">
        <v>287</v>
      </c>
      <c r="D57" s="108">
        <v>20.76</v>
      </c>
      <c r="E57" s="108">
        <v>5958.1200000000008</v>
      </c>
      <c r="F57" s="109" t="s">
        <v>12</v>
      </c>
    </row>
    <row r="58" spans="2:6" ht="12.5">
      <c r="B58" s="34">
        <v>45810.669803240744</v>
      </c>
      <c r="C58" s="107">
        <v>287</v>
      </c>
      <c r="D58" s="108">
        <v>20.68</v>
      </c>
      <c r="E58" s="108">
        <v>5935.16</v>
      </c>
      <c r="F58" s="109" t="s">
        <v>12</v>
      </c>
    </row>
    <row r="59" spans="2:6" ht="12.5">
      <c r="B59" s="34">
        <v>45810.682118055556</v>
      </c>
      <c r="C59" s="107">
        <v>101</v>
      </c>
      <c r="D59" s="108">
        <v>20.74</v>
      </c>
      <c r="E59" s="108">
        <v>2094.7399999999998</v>
      </c>
      <c r="F59" s="109" t="s">
        <v>12</v>
      </c>
    </row>
    <row r="60" spans="2:6" ht="12.5">
      <c r="B60" s="34">
        <v>45810.682118055556</v>
      </c>
      <c r="C60" s="107">
        <v>289</v>
      </c>
      <c r="D60" s="108">
        <v>20.74</v>
      </c>
      <c r="E60" s="108">
        <v>5993.86</v>
      </c>
      <c r="F60" s="109" t="s">
        <v>12</v>
      </c>
    </row>
    <row r="61" spans="2:6" ht="12.5">
      <c r="B61" s="34">
        <v>45810.682118055556</v>
      </c>
      <c r="C61" s="107">
        <v>171</v>
      </c>
      <c r="D61" s="108">
        <v>20.74</v>
      </c>
      <c r="E61" s="108">
        <v>3546.5399999999995</v>
      </c>
      <c r="F61" s="109" t="s">
        <v>12</v>
      </c>
    </row>
    <row r="62" spans="2:6" ht="12.5">
      <c r="B62" s="34">
        <v>45810.6877662037</v>
      </c>
      <c r="C62" s="107">
        <v>26</v>
      </c>
      <c r="D62" s="108">
        <v>20.72</v>
      </c>
      <c r="E62" s="108">
        <v>538.72</v>
      </c>
      <c r="F62" s="109" t="s">
        <v>12</v>
      </c>
    </row>
    <row r="63" spans="2:6" ht="12.5">
      <c r="B63" s="34">
        <v>45810.6877662037</v>
      </c>
      <c r="C63" s="107">
        <v>95</v>
      </c>
      <c r="D63" s="108">
        <v>20.72</v>
      </c>
      <c r="E63" s="108">
        <v>1968.3999999999999</v>
      </c>
      <c r="F63" s="109" t="s">
        <v>12</v>
      </c>
    </row>
    <row r="64" spans="2:6" ht="12.5">
      <c r="B64" s="34">
        <v>45810.688032407408</v>
      </c>
      <c r="C64" s="107">
        <v>178</v>
      </c>
      <c r="D64" s="108">
        <v>20.72</v>
      </c>
      <c r="E64" s="108">
        <v>3688.16</v>
      </c>
      <c r="F64" s="109" t="s">
        <v>12</v>
      </c>
    </row>
    <row r="65" spans="2:6" ht="12.5">
      <c r="B65" s="34">
        <v>45810.692349537036</v>
      </c>
      <c r="C65" s="107">
        <v>297</v>
      </c>
      <c r="D65" s="108">
        <v>20.74</v>
      </c>
      <c r="E65" s="108">
        <v>6159.78</v>
      </c>
      <c r="F65" s="109" t="s">
        <v>12</v>
      </c>
    </row>
    <row r="66" spans="2:6" ht="12.5">
      <c r="B66" s="34">
        <v>45810.695775462962</v>
      </c>
      <c r="C66" s="107">
        <v>274</v>
      </c>
      <c r="D66" s="108">
        <v>20.76</v>
      </c>
      <c r="E66" s="108">
        <v>5688.2400000000007</v>
      </c>
      <c r="F66" s="109" t="s">
        <v>12</v>
      </c>
    </row>
    <row r="67" spans="2:6" ht="12.5">
      <c r="B67" s="34">
        <v>45810.703969907408</v>
      </c>
      <c r="C67" s="107">
        <v>224</v>
      </c>
      <c r="D67" s="108">
        <v>20.8</v>
      </c>
      <c r="E67" s="108">
        <v>4659.2</v>
      </c>
      <c r="F67" s="109" t="s">
        <v>12</v>
      </c>
    </row>
    <row r="68" spans="2:6" ht="12.5">
      <c r="B68" s="34">
        <v>45810.703969907408</v>
      </c>
      <c r="C68" s="107">
        <v>49</v>
      </c>
      <c r="D68" s="108">
        <v>20.8</v>
      </c>
      <c r="E68" s="108">
        <v>1019.2</v>
      </c>
      <c r="F68" s="109" t="s">
        <v>12</v>
      </c>
    </row>
    <row r="69" spans="2:6" ht="12.5">
      <c r="B69" s="34">
        <v>45810.704837962963</v>
      </c>
      <c r="C69" s="107">
        <v>10</v>
      </c>
      <c r="D69" s="108">
        <v>20.78</v>
      </c>
      <c r="E69" s="108">
        <v>207.8</v>
      </c>
      <c r="F69" s="109" t="s">
        <v>12</v>
      </c>
    </row>
    <row r="70" spans="2:6" ht="12.5">
      <c r="B70" s="34">
        <v>45810.704837962963</v>
      </c>
      <c r="C70" s="107">
        <v>81</v>
      </c>
      <c r="D70" s="108">
        <v>20.78</v>
      </c>
      <c r="E70" s="108">
        <v>1683.18</v>
      </c>
      <c r="F70" s="109" t="s">
        <v>12</v>
      </c>
    </row>
    <row r="71" spans="2:6" ht="12.5">
      <c r="B71" s="34">
        <v>45810.704942129632</v>
      </c>
      <c r="C71" s="107">
        <v>79</v>
      </c>
      <c r="D71" s="108">
        <v>20.78</v>
      </c>
      <c r="E71" s="108">
        <v>1641.6200000000001</v>
      </c>
      <c r="F71" s="109" t="s">
        <v>12</v>
      </c>
    </row>
    <row r="72" spans="2:6" ht="12.5">
      <c r="B72" s="34">
        <v>45810.704942129632</v>
      </c>
      <c r="C72" s="107">
        <v>376</v>
      </c>
      <c r="D72" s="108">
        <v>20.78</v>
      </c>
      <c r="E72" s="108">
        <v>7813.2800000000007</v>
      </c>
      <c r="F72" s="109" t="s">
        <v>12</v>
      </c>
    </row>
    <row r="73" spans="2:6" ht="12.5">
      <c r="B73" s="34">
        <v>45810.713101851848</v>
      </c>
      <c r="C73" s="107">
        <v>147</v>
      </c>
      <c r="D73" s="108">
        <v>20.78</v>
      </c>
      <c r="E73" s="108">
        <v>3054.6600000000003</v>
      </c>
      <c r="F73" s="109" t="s">
        <v>12</v>
      </c>
    </row>
    <row r="74" spans="2:6" ht="12.5">
      <c r="B74" s="34">
        <v>45810.713101851848</v>
      </c>
      <c r="C74" s="107">
        <v>158</v>
      </c>
      <c r="D74" s="108">
        <v>20.78</v>
      </c>
      <c r="E74" s="108">
        <v>3283.2400000000002</v>
      </c>
      <c r="F74" s="109" t="s">
        <v>12</v>
      </c>
    </row>
    <row r="75" spans="2:6" ht="12.5">
      <c r="B75" s="34">
        <v>45810.715578703705</v>
      </c>
      <c r="C75" s="107">
        <v>465</v>
      </c>
      <c r="D75" s="108">
        <v>20.76</v>
      </c>
      <c r="E75" s="108">
        <v>9653.4000000000015</v>
      </c>
      <c r="F75" s="109" t="s">
        <v>12</v>
      </c>
    </row>
    <row r="76" spans="2:6" ht="12.5">
      <c r="B76" s="34">
        <v>45810.715578703705</v>
      </c>
      <c r="C76" s="107">
        <v>76</v>
      </c>
      <c r="D76" s="108">
        <v>20.76</v>
      </c>
      <c r="E76" s="108">
        <v>1577.7600000000002</v>
      </c>
      <c r="F76" s="109" t="s">
        <v>12</v>
      </c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7.382951388892</v>
      </c>
      <c r="C20" s="107">
        <v>1049</v>
      </c>
      <c r="D20" s="108">
        <v>20.3</v>
      </c>
      <c r="E20" s="108">
        <v>21294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7.382951388892</v>
      </c>
      <c r="C21" s="107">
        <v>257</v>
      </c>
      <c r="D21" s="108">
        <v>20.3</v>
      </c>
      <c r="E21" s="108">
        <v>5217.1000000000004</v>
      </c>
      <c r="F21" s="109" t="s">
        <v>12</v>
      </c>
    </row>
    <row r="22" spans="2:12" ht="12.5">
      <c r="B22" s="34">
        <v>45807.382951388892</v>
      </c>
      <c r="C22" s="107">
        <v>280</v>
      </c>
      <c r="D22" s="108">
        <v>20.32</v>
      </c>
      <c r="E22" s="108">
        <v>5689.6</v>
      </c>
      <c r="F22" s="109" t="s">
        <v>12</v>
      </c>
    </row>
    <row r="23" spans="2:12" ht="12.5">
      <c r="B23" s="34">
        <v>45807.386689814812</v>
      </c>
      <c r="C23" s="107">
        <v>562</v>
      </c>
      <c r="D23" s="108">
        <v>20.32</v>
      </c>
      <c r="E23" s="108">
        <v>11419.84</v>
      </c>
      <c r="F23" s="109" t="s">
        <v>12</v>
      </c>
    </row>
    <row r="24" spans="2:12" ht="12.5">
      <c r="B24" s="34">
        <v>45807.386689814812</v>
      </c>
      <c r="C24" s="107">
        <v>300</v>
      </c>
      <c r="D24" s="108">
        <v>20.32</v>
      </c>
      <c r="E24" s="108">
        <v>6096</v>
      </c>
      <c r="F24" s="109" t="s">
        <v>12</v>
      </c>
    </row>
    <row r="25" spans="2:12" ht="12.5">
      <c r="B25" s="34">
        <v>45807.394502314812</v>
      </c>
      <c r="C25" s="107">
        <v>65</v>
      </c>
      <c r="D25" s="108">
        <v>20.38</v>
      </c>
      <c r="E25" s="108">
        <v>1324.7</v>
      </c>
      <c r="F25" s="109" t="s">
        <v>12</v>
      </c>
    </row>
    <row r="26" spans="2:12" ht="12.5">
      <c r="B26" s="34">
        <v>45807.39739583333</v>
      </c>
      <c r="C26" s="107">
        <v>274</v>
      </c>
      <c r="D26" s="108">
        <v>20.38</v>
      </c>
      <c r="E26" s="108">
        <v>5584.12</v>
      </c>
      <c r="F26" s="109" t="s">
        <v>12</v>
      </c>
    </row>
    <row r="27" spans="2:12" ht="12.5">
      <c r="B27" s="34">
        <v>45807.400092592594</v>
      </c>
      <c r="C27" s="107">
        <v>530</v>
      </c>
      <c r="D27" s="108">
        <v>20.420000000000002</v>
      </c>
      <c r="E27" s="108">
        <v>10822.6</v>
      </c>
      <c r="F27" s="109" t="s">
        <v>12</v>
      </c>
    </row>
    <row r="28" spans="2:12" ht="12.5">
      <c r="B28" s="34">
        <v>45807.406967592593</v>
      </c>
      <c r="C28" s="107">
        <v>274</v>
      </c>
      <c r="D28" s="108">
        <v>20.420000000000002</v>
      </c>
      <c r="E28" s="108">
        <v>5595.0800000000008</v>
      </c>
      <c r="F28" s="109" t="s">
        <v>12</v>
      </c>
    </row>
    <row r="29" spans="2:12" ht="12.5">
      <c r="B29" s="34">
        <v>45807.406967592593</v>
      </c>
      <c r="C29" s="107">
        <v>269</v>
      </c>
      <c r="D29" s="108">
        <v>20.420000000000002</v>
      </c>
      <c r="E29" s="108">
        <v>5492.9800000000005</v>
      </c>
      <c r="F29" s="109" t="s">
        <v>12</v>
      </c>
    </row>
    <row r="30" spans="2:12" ht="12.5">
      <c r="B30" s="34">
        <v>45807.411446759259</v>
      </c>
      <c r="C30" s="107">
        <v>63</v>
      </c>
      <c r="D30" s="108">
        <v>20.420000000000002</v>
      </c>
      <c r="E30" s="108">
        <v>1286.46</v>
      </c>
      <c r="F30" s="109" t="s">
        <v>12</v>
      </c>
    </row>
    <row r="31" spans="2:12" ht="12.5">
      <c r="B31" s="34">
        <v>45807.411446759259</v>
      </c>
      <c r="C31" s="107">
        <v>259</v>
      </c>
      <c r="D31" s="108">
        <v>20.420000000000002</v>
      </c>
      <c r="E31" s="108">
        <v>5288.7800000000007</v>
      </c>
      <c r="F31" s="109" t="s">
        <v>12</v>
      </c>
    </row>
    <row r="32" spans="2:12" ht="12.5">
      <c r="B32" s="34">
        <v>45807.411446759259</v>
      </c>
      <c r="C32" s="107">
        <v>201</v>
      </c>
      <c r="D32" s="108">
        <v>20.420000000000002</v>
      </c>
      <c r="E32" s="108">
        <v>4104.42</v>
      </c>
      <c r="F32" s="109" t="s">
        <v>12</v>
      </c>
    </row>
    <row r="33" spans="2:6" ht="12.5">
      <c r="B33" s="34">
        <v>45807.413831018515</v>
      </c>
      <c r="C33" s="107">
        <v>71</v>
      </c>
      <c r="D33" s="108">
        <v>20.399999999999999</v>
      </c>
      <c r="E33" s="108">
        <v>1448.3999999999999</v>
      </c>
      <c r="F33" s="109" t="s">
        <v>12</v>
      </c>
    </row>
    <row r="34" spans="2:6" ht="12.5">
      <c r="B34" s="34">
        <v>45807.413831018515</v>
      </c>
      <c r="C34" s="107">
        <v>71</v>
      </c>
      <c r="D34" s="108">
        <v>20.399999999999999</v>
      </c>
      <c r="E34" s="108">
        <v>1448.3999999999999</v>
      </c>
      <c r="F34" s="109" t="s">
        <v>12</v>
      </c>
    </row>
    <row r="35" spans="2:6" ht="12.5">
      <c r="B35" s="34">
        <v>45807.413831018515</v>
      </c>
      <c r="C35" s="107">
        <v>164</v>
      </c>
      <c r="D35" s="108">
        <v>20.399999999999999</v>
      </c>
      <c r="E35" s="108">
        <v>3345.6</v>
      </c>
      <c r="F35" s="109" t="s">
        <v>12</v>
      </c>
    </row>
    <row r="36" spans="2:6" ht="12.5">
      <c r="B36" s="34">
        <v>45807.419340277775</v>
      </c>
      <c r="C36" s="107">
        <v>264</v>
      </c>
      <c r="D36" s="108">
        <v>20.420000000000002</v>
      </c>
      <c r="E36" s="108">
        <v>5390.88</v>
      </c>
      <c r="F36" s="109" t="s">
        <v>12</v>
      </c>
    </row>
    <row r="37" spans="2:6" ht="12.5">
      <c r="B37" s="34">
        <v>45807.420590277776</v>
      </c>
      <c r="C37" s="107">
        <v>180</v>
      </c>
      <c r="D37" s="108">
        <v>20.38</v>
      </c>
      <c r="E37" s="108">
        <v>3668.3999999999996</v>
      </c>
      <c r="F37" s="109" t="s">
        <v>12</v>
      </c>
    </row>
    <row r="38" spans="2:6" ht="12.5">
      <c r="B38" s="34">
        <v>45807.420590277776</v>
      </c>
      <c r="C38" s="107">
        <v>95</v>
      </c>
      <c r="D38" s="108">
        <v>20.38</v>
      </c>
      <c r="E38" s="108">
        <v>1936.1</v>
      </c>
      <c r="F38" s="109" t="s">
        <v>12</v>
      </c>
    </row>
    <row r="39" spans="2:6" ht="12.5">
      <c r="B39" s="34">
        <v>45807.425243055557</v>
      </c>
      <c r="C39" s="107">
        <v>205</v>
      </c>
      <c r="D39" s="108">
        <v>20.36</v>
      </c>
      <c r="E39" s="108">
        <v>4173.8</v>
      </c>
      <c r="F39" s="109" t="s">
        <v>12</v>
      </c>
    </row>
    <row r="40" spans="2:6" ht="12.5">
      <c r="B40" s="34">
        <v>45807.425243055557</v>
      </c>
      <c r="C40" s="107">
        <v>73</v>
      </c>
      <c r="D40" s="108">
        <v>20.36</v>
      </c>
      <c r="E40" s="108">
        <v>1486.28</v>
      </c>
      <c r="F40" s="109" t="s">
        <v>12</v>
      </c>
    </row>
    <row r="41" spans="2:6" ht="12.5">
      <c r="B41" s="34">
        <v>45807.434803240743</v>
      </c>
      <c r="C41" s="107">
        <v>286</v>
      </c>
      <c r="D41" s="108">
        <v>20.399999999999999</v>
      </c>
      <c r="E41" s="108">
        <v>5834.4</v>
      </c>
      <c r="F41" s="109" t="s">
        <v>12</v>
      </c>
    </row>
    <row r="42" spans="2:6" ht="12.5">
      <c r="B42" s="34">
        <v>45807.434884259259</v>
      </c>
      <c r="C42" s="107">
        <v>89</v>
      </c>
      <c r="D42" s="108">
        <v>20.38</v>
      </c>
      <c r="E42" s="108">
        <v>1813.82</v>
      </c>
      <c r="F42" s="109" t="s">
        <v>12</v>
      </c>
    </row>
    <row r="43" spans="2:6" ht="12.5">
      <c r="B43" s="34">
        <v>45807.435266203705</v>
      </c>
      <c r="C43" s="107">
        <v>2</v>
      </c>
      <c r="D43" s="108">
        <v>20.38</v>
      </c>
      <c r="E43" s="108">
        <v>40.76</v>
      </c>
      <c r="F43" s="109" t="s">
        <v>12</v>
      </c>
    </row>
    <row r="44" spans="2:6" ht="12.5">
      <c r="B44" s="34">
        <v>45807.435266203705</v>
      </c>
      <c r="C44" s="107">
        <v>1</v>
      </c>
      <c r="D44" s="108">
        <v>20.38</v>
      </c>
      <c r="E44" s="108">
        <v>20.38</v>
      </c>
      <c r="F44" s="109" t="s">
        <v>12</v>
      </c>
    </row>
    <row r="45" spans="2:6" ht="12.5">
      <c r="B45" s="34">
        <v>45807.435266203705</v>
      </c>
      <c r="C45" s="107">
        <v>1</v>
      </c>
      <c r="D45" s="108">
        <v>20.38</v>
      </c>
      <c r="E45" s="108">
        <v>20.38</v>
      </c>
      <c r="F45" s="109" t="s">
        <v>12</v>
      </c>
    </row>
    <row r="46" spans="2:6" ht="12.5">
      <c r="B46" s="34">
        <v>45807.435266203705</v>
      </c>
      <c r="C46" s="107">
        <v>2</v>
      </c>
      <c r="D46" s="108">
        <v>20.38</v>
      </c>
      <c r="E46" s="108">
        <v>40.76</v>
      </c>
      <c r="F46" s="109" t="s">
        <v>12</v>
      </c>
    </row>
    <row r="47" spans="2:6" ht="12.5">
      <c r="B47" s="34">
        <v>45807.435266203705</v>
      </c>
      <c r="C47" s="107">
        <v>22</v>
      </c>
      <c r="D47" s="108">
        <v>20.38</v>
      </c>
      <c r="E47" s="108">
        <v>448.35999999999996</v>
      </c>
      <c r="F47" s="109" t="s">
        <v>12</v>
      </c>
    </row>
    <row r="48" spans="2:6" ht="12.5">
      <c r="B48" s="34">
        <v>45807.435266203705</v>
      </c>
      <c r="C48" s="107">
        <v>6</v>
      </c>
      <c r="D48" s="108">
        <v>20.38</v>
      </c>
      <c r="E48" s="108">
        <v>122.28</v>
      </c>
      <c r="F48" s="109" t="s">
        <v>12</v>
      </c>
    </row>
    <row r="49" spans="2:6" ht="12.5">
      <c r="B49" s="34">
        <v>45807.435266203705</v>
      </c>
      <c r="C49" s="107">
        <v>24</v>
      </c>
      <c r="D49" s="108">
        <v>20.38</v>
      </c>
      <c r="E49" s="108">
        <v>489.12</v>
      </c>
      <c r="F49" s="109" t="s">
        <v>12</v>
      </c>
    </row>
    <row r="50" spans="2:6" ht="12.5">
      <c r="B50" s="34">
        <v>45807.435266203705</v>
      </c>
      <c r="C50" s="107">
        <v>1</v>
      </c>
      <c r="D50" s="108">
        <v>20.38</v>
      </c>
      <c r="E50" s="108">
        <v>20.38</v>
      </c>
      <c r="F50" s="109" t="s">
        <v>12</v>
      </c>
    </row>
    <row r="51" spans="2:6" ht="12.5">
      <c r="B51" s="34">
        <v>45807.435266203705</v>
      </c>
      <c r="C51" s="107">
        <v>3</v>
      </c>
      <c r="D51" s="108">
        <v>20.38</v>
      </c>
      <c r="E51" s="108">
        <v>61.14</v>
      </c>
      <c r="F51" s="109" t="s">
        <v>12</v>
      </c>
    </row>
    <row r="52" spans="2:6" ht="12.5">
      <c r="B52" s="34">
        <v>45807.435266203705</v>
      </c>
      <c r="C52" s="107">
        <v>1</v>
      </c>
      <c r="D52" s="108">
        <v>20.38</v>
      </c>
      <c r="E52" s="108">
        <v>20.38</v>
      </c>
      <c r="F52" s="109" t="s">
        <v>12</v>
      </c>
    </row>
    <row r="53" spans="2:6" ht="12.5">
      <c r="B53" s="34">
        <v>45807.435266203705</v>
      </c>
      <c r="C53" s="107">
        <v>5</v>
      </c>
      <c r="D53" s="108">
        <v>20.38</v>
      </c>
      <c r="E53" s="108">
        <v>101.89999999999999</v>
      </c>
      <c r="F53" s="109" t="s">
        <v>12</v>
      </c>
    </row>
    <row r="54" spans="2:6" ht="12.5">
      <c r="B54" s="34">
        <v>45807.43540509259</v>
      </c>
      <c r="C54" s="107">
        <v>514</v>
      </c>
      <c r="D54" s="108">
        <v>20.38</v>
      </c>
      <c r="E54" s="108">
        <v>10475.32</v>
      </c>
      <c r="F54" s="109" t="s">
        <v>12</v>
      </c>
    </row>
    <row r="55" spans="2:6" ht="12.5">
      <c r="B55" s="34">
        <v>45807.43540509259</v>
      </c>
      <c r="C55" s="107">
        <v>123</v>
      </c>
      <c r="D55" s="108">
        <v>20.38</v>
      </c>
      <c r="E55" s="108">
        <v>2506.7399999999998</v>
      </c>
      <c r="F55" s="109" t="s">
        <v>12</v>
      </c>
    </row>
    <row r="56" spans="2:6" ht="12.5">
      <c r="B56" s="34">
        <v>45807.43540509259</v>
      </c>
      <c r="C56" s="107">
        <v>1</v>
      </c>
      <c r="D56" s="108">
        <v>20.38</v>
      </c>
      <c r="E56" s="108">
        <v>20.38</v>
      </c>
      <c r="F56" s="109" t="s">
        <v>12</v>
      </c>
    </row>
    <row r="57" spans="2:6" ht="12.5">
      <c r="B57" s="34">
        <v>45807.43540509259</v>
      </c>
      <c r="C57" s="107">
        <v>8</v>
      </c>
      <c r="D57" s="108">
        <v>20.38</v>
      </c>
      <c r="E57" s="108">
        <v>163.04</v>
      </c>
      <c r="F57" s="109" t="s">
        <v>12</v>
      </c>
    </row>
    <row r="58" spans="2:6" ht="12.5">
      <c r="B58" s="34">
        <v>45807.441932870373</v>
      </c>
      <c r="C58" s="107">
        <v>276</v>
      </c>
      <c r="D58" s="108">
        <v>20.34</v>
      </c>
      <c r="E58" s="108">
        <v>5613.84</v>
      </c>
      <c r="F58" s="109" t="s">
        <v>12</v>
      </c>
    </row>
    <row r="59" spans="2:6" ht="12.5">
      <c r="B59" s="34">
        <v>45807.451620370368</v>
      </c>
      <c r="C59" s="107">
        <v>301</v>
      </c>
      <c r="D59" s="108">
        <v>20.32</v>
      </c>
      <c r="E59" s="108">
        <v>6116.32</v>
      </c>
      <c r="F59" s="109" t="s">
        <v>12</v>
      </c>
    </row>
    <row r="60" spans="2:6" ht="12.5">
      <c r="B60" s="34">
        <v>45807.451620370368</v>
      </c>
      <c r="C60" s="107">
        <v>269</v>
      </c>
      <c r="D60" s="108">
        <v>20.32</v>
      </c>
      <c r="E60" s="108">
        <v>5466.08</v>
      </c>
      <c r="F60" s="109" t="s">
        <v>12</v>
      </c>
    </row>
    <row r="61" spans="2:6" ht="12.5">
      <c r="B61" s="34">
        <v>45807.454768518517</v>
      </c>
      <c r="C61" s="107">
        <v>274</v>
      </c>
      <c r="D61" s="108">
        <v>20.32</v>
      </c>
      <c r="E61" s="108">
        <v>5567.68</v>
      </c>
      <c r="F61" s="109" t="s">
        <v>12</v>
      </c>
    </row>
    <row r="62" spans="2:6" ht="12.5">
      <c r="B62" s="34">
        <v>45807.454768518517</v>
      </c>
      <c r="C62" s="107">
        <v>40</v>
      </c>
      <c r="D62" s="108">
        <v>20.32</v>
      </c>
      <c r="E62" s="108">
        <v>812.8</v>
      </c>
      <c r="F62" s="109" t="s">
        <v>12</v>
      </c>
    </row>
    <row r="63" spans="2:6" ht="12.5">
      <c r="B63" s="34">
        <v>45807.457071759258</v>
      </c>
      <c r="C63" s="107">
        <v>290</v>
      </c>
      <c r="D63" s="108">
        <v>20.32</v>
      </c>
      <c r="E63" s="108">
        <v>5892.8</v>
      </c>
      <c r="F63" s="109" t="s">
        <v>12</v>
      </c>
    </row>
    <row r="64" spans="2:6" ht="12.5">
      <c r="B64" s="34">
        <v>45807.461157407408</v>
      </c>
      <c r="C64" s="107">
        <v>278</v>
      </c>
      <c r="D64" s="108">
        <v>20.32</v>
      </c>
      <c r="E64" s="108">
        <v>5648.96</v>
      </c>
      <c r="F64" s="109" t="s">
        <v>12</v>
      </c>
    </row>
    <row r="65" spans="2:6" ht="12.5">
      <c r="B65" s="34">
        <v>45807.466134259259</v>
      </c>
      <c r="C65" s="107">
        <v>261</v>
      </c>
      <c r="D65" s="108">
        <v>20.3</v>
      </c>
      <c r="E65" s="108">
        <v>5298.3</v>
      </c>
      <c r="F65" s="109" t="s">
        <v>12</v>
      </c>
    </row>
    <row r="66" spans="2:6" ht="12.5">
      <c r="B66" s="34">
        <v>45807.469942129632</v>
      </c>
      <c r="C66" s="107">
        <v>298</v>
      </c>
      <c r="D66" s="108">
        <v>20.3</v>
      </c>
      <c r="E66" s="108">
        <v>6049.4000000000005</v>
      </c>
      <c r="F66" s="109" t="s">
        <v>12</v>
      </c>
    </row>
    <row r="67" spans="2:6" ht="12.5">
      <c r="B67" s="34">
        <v>45807.474050925928</v>
      </c>
      <c r="C67" s="107">
        <v>123</v>
      </c>
      <c r="D67" s="108">
        <v>20.3</v>
      </c>
      <c r="E67" s="108">
        <v>2496.9</v>
      </c>
      <c r="F67" s="109" t="s">
        <v>12</v>
      </c>
    </row>
    <row r="68" spans="2:6" ht="12.5">
      <c r="B68" s="34">
        <v>45807.484467592592</v>
      </c>
      <c r="C68" s="107">
        <v>5</v>
      </c>
      <c r="D68" s="108">
        <v>20.28</v>
      </c>
      <c r="E68" s="108">
        <v>101.4</v>
      </c>
      <c r="F68" s="109" t="s">
        <v>12</v>
      </c>
    </row>
    <row r="69" spans="2:6" ht="12.5">
      <c r="B69" s="34">
        <v>45807.484467592592</v>
      </c>
      <c r="C69" s="107">
        <v>8</v>
      </c>
      <c r="D69" s="108">
        <v>20.28</v>
      </c>
      <c r="E69" s="108">
        <v>162.24</v>
      </c>
      <c r="F69" s="109" t="s">
        <v>12</v>
      </c>
    </row>
    <row r="70" spans="2:6" ht="12.5">
      <c r="B70" s="34">
        <v>45807.484467592592</v>
      </c>
      <c r="C70" s="107">
        <v>17</v>
      </c>
      <c r="D70" s="108">
        <v>20.28</v>
      </c>
      <c r="E70" s="108">
        <v>344.76</v>
      </c>
      <c r="F70" s="109" t="s">
        <v>12</v>
      </c>
    </row>
    <row r="71" spans="2:6" ht="12.5">
      <c r="B71" s="34">
        <v>45807.484467592592</v>
      </c>
      <c r="C71" s="107">
        <v>180</v>
      </c>
      <c r="D71" s="108">
        <v>20.28</v>
      </c>
      <c r="E71" s="108">
        <v>3650.4</v>
      </c>
      <c r="F71" s="109" t="s">
        <v>12</v>
      </c>
    </row>
    <row r="72" spans="2:6" ht="12.5">
      <c r="B72" s="34">
        <v>45807.484467592592</v>
      </c>
      <c r="C72" s="107">
        <v>32</v>
      </c>
      <c r="D72" s="108">
        <v>20.28</v>
      </c>
      <c r="E72" s="108">
        <v>648.96</v>
      </c>
      <c r="F72" s="109" t="s">
        <v>12</v>
      </c>
    </row>
    <row r="73" spans="2:6" ht="12.5">
      <c r="B73" s="34">
        <v>45807.484467592592</v>
      </c>
      <c r="C73" s="107">
        <v>275</v>
      </c>
      <c r="D73" s="108">
        <v>20.28</v>
      </c>
      <c r="E73" s="108">
        <v>5577</v>
      </c>
      <c r="F73" s="109" t="s">
        <v>12</v>
      </c>
    </row>
    <row r="74" spans="2:6" ht="12.5">
      <c r="B74" s="34">
        <v>45807.484479166669</v>
      </c>
      <c r="C74" s="107">
        <v>27</v>
      </c>
      <c r="D74" s="108">
        <v>20.28</v>
      </c>
      <c r="E74" s="108">
        <v>547.56000000000006</v>
      </c>
      <c r="F74" s="109" t="s">
        <v>12</v>
      </c>
    </row>
    <row r="75" spans="2:6" ht="12.5">
      <c r="B75" s="34">
        <v>45807.484930555554</v>
      </c>
      <c r="C75" s="107">
        <v>296</v>
      </c>
      <c r="D75" s="108">
        <v>20.28</v>
      </c>
      <c r="E75" s="108">
        <v>6002.88</v>
      </c>
      <c r="F75" s="109" t="s">
        <v>12</v>
      </c>
    </row>
    <row r="76" spans="2:6" ht="12.5">
      <c r="B76" s="34">
        <v>45807.489606481482</v>
      </c>
      <c r="C76" s="107">
        <v>267</v>
      </c>
      <c r="D76" s="108">
        <v>20.260000000000002</v>
      </c>
      <c r="E76" s="108">
        <v>5409.42</v>
      </c>
      <c r="F76" s="109" t="s">
        <v>12</v>
      </c>
    </row>
    <row r="77" spans="2:6" ht="12.5">
      <c r="B77" s="34">
        <v>45807.496550925927</v>
      </c>
      <c r="C77" s="107">
        <v>132</v>
      </c>
      <c r="D77" s="108">
        <v>20.260000000000002</v>
      </c>
      <c r="E77" s="108">
        <v>2674.32</v>
      </c>
      <c r="F77" s="109" t="s">
        <v>12</v>
      </c>
    </row>
    <row r="78" spans="2:6" ht="12.5">
      <c r="B78" s="34">
        <v>45807.496550925927</v>
      </c>
      <c r="C78" s="107">
        <v>157</v>
      </c>
      <c r="D78" s="108">
        <v>20.260000000000002</v>
      </c>
      <c r="E78" s="108">
        <v>3180.82</v>
      </c>
      <c r="F78" s="109" t="s">
        <v>12</v>
      </c>
    </row>
    <row r="79" spans="2:6" ht="12.5">
      <c r="B79" s="34">
        <v>45807.496550925927</v>
      </c>
      <c r="C79" s="107">
        <v>4</v>
      </c>
      <c r="D79" s="108">
        <v>20.260000000000002</v>
      </c>
      <c r="E79" s="108">
        <v>81.040000000000006</v>
      </c>
      <c r="F79" s="109" t="s">
        <v>12</v>
      </c>
    </row>
    <row r="80" spans="2:6" ht="12.5">
      <c r="B80" s="34">
        <v>45807.498599537037</v>
      </c>
      <c r="C80" s="107">
        <v>104</v>
      </c>
      <c r="D80" s="108">
        <v>20.260000000000002</v>
      </c>
      <c r="E80" s="108">
        <v>2107.04</v>
      </c>
      <c r="F80" s="109" t="s">
        <v>12</v>
      </c>
    </row>
    <row r="81" spans="2:6" ht="12.5">
      <c r="B81" s="34">
        <v>45807.500613425924</v>
      </c>
      <c r="C81" s="107">
        <v>301</v>
      </c>
      <c r="D81" s="108">
        <v>20.260000000000002</v>
      </c>
      <c r="E81" s="108">
        <v>6098.26</v>
      </c>
      <c r="F81" s="109" t="s">
        <v>12</v>
      </c>
    </row>
    <row r="82" spans="2:6" ht="12.5">
      <c r="B82" s="34">
        <v>45807.518518518518</v>
      </c>
      <c r="C82" s="107">
        <v>289</v>
      </c>
      <c r="D82" s="108">
        <v>20.34</v>
      </c>
      <c r="E82" s="108">
        <v>5878.26</v>
      </c>
      <c r="F82" s="109" t="s">
        <v>12</v>
      </c>
    </row>
    <row r="83" spans="2:6" ht="12.5">
      <c r="B83" s="34">
        <v>45807.521458333336</v>
      </c>
      <c r="C83" s="107">
        <v>294</v>
      </c>
      <c r="D83" s="108">
        <v>20.36</v>
      </c>
      <c r="E83" s="108">
        <v>5985.84</v>
      </c>
      <c r="F83" s="109" t="s">
        <v>12</v>
      </c>
    </row>
    <row r="84" spans="2:6" ht="12.5">
      <c r="B84" s="34">
        <v>45807.529027777775</v>
      </c>
      <c r="C84" s="107">
        <v>4</v>
      </c>
      <c r="D84" s="108">
        <v>20.36</v>
      </c>
      <c r="E84" s="108">
        <v>81.44</v>
      </c>
      <c r="F84" s="109" t="s">
        <v>12</v>
      </c>
    </row>
    <row r="85" spans="2:6" ht="12.5">
      <c r="B85" s="34">
        <v>45807.529293981483</v>
      </c>
      <c r="C85" s="107">
        <v>87</v>
      </c>
      <c r="D85" s="108">
        <v>20.38</v>
      </c>
      <c r="E85" s="108">
        <v>1773.06</v>
      </c>
      <c r="F85" s="109" t="s">
        <v>12</v>
      </c>
    </row>
    <row r="86" spans="2:6" ht="12.5">
      <c r="B86" s="34">
        <v>45807.530416666668</v>
      </c>
      <c r="C86" s="107">
        <v>289</v>
      </c>
      <c r="D86" s="108">
        <v>20.38</v>
      </c>
      <c r="E86" s="108">
        <v>5889.82</v>
      </c>
      <c r="F86" s="109" t="s">
        <v>12</v>
      </c>
    </row>
    <row r="87" spans="2:6" ht="12.5">
      <c r="B87" s="34">
        <v>45807.535254629627</v>
      </c>
      <c r="C87" s="107">
        <v>284</v>
      </c>
      <c r="D87" s="108">
        <v>20.38</v>
      </c>
      <c r="E87" s="108">
        <v>5787.92</v>
      </c>
      <c r="F87" s="109" t="s">
        <v>12</v>
      </c>
    </row>
    <row r="88" spans="2:6" ht="12.5">
      <c r="B88" s="34">
        <v>45807.539953703701</v>
      </c>
      <c r="C88" s="107">
        <v>271</v>
      </c>
      <c r="D88" s="108">
        <v>20.38</v>
      </c>
      <c r="E88" s="108">
        <v>5522.98</v>
      </c>
      <c r="F88" s="109" t="s">
        <v>12</v>
      </c>
    </row>
    <row r="89" spans="2:6" ht="12.5">
      <c r="B89" s="34">
        <v>45807.549375000002</v>
      </c>
      <c r="C89" s="107">
        <v>138</v>
      </c>
      <c r="D89" s="108">
        <v>20.38</v>
      </c>
      <c r="E89" s="108">
        <v>2812.44</v>
      </c>
      <c r="F89" s="109" t="s">
        <v>12</v>
      </c>
    </row>
    <row r="90" spans="2:6" ht="12.5">
      <c r="B90" s="34">
        <v>45807.549375000002</v>
      </c>
      <c r="C90" s="107">
        <v>258</v>
      </c>
      <c r="D90" s="108">
        <v>20.38</v>
      </c>
      <c r="E90" s="108">
        <v>5258.04</v>
      </c>
      <c r="F90" s="109" t="s">
        <v>12</v>
      </c>
    </row>
    <row r="91" spans="2:6" ht="12.5">
      <c r="B91" s="34">
        <v>45807.549375000002</v>
      </c>
      <c r="C91" s="107">
        <v>250</v>
      </c>
      <c r="D91" s="108">
        <v>20.38</v>
      </c>
      <c r="E91" s="108">
        <v>5095</v>
      </c>
      <c r="F91" s="109" t="s">
        <v>12</v>
      </c>
    </row>
    <row r="92" spans="2:6" ht="12.5">
      <c r="B92" s="34">
        <v>45807.549375000002</v>
      </c>
      <c r="C92" s="107">
        <v>129</v>
      </c>
      <c r="D92" s="108">
        <v>20.38</v>
      </c>
      <c r="E92" s="108">
        <v>2629.02</v>
      </c>
      <c r="F92" s="109" t="s">
        <v>12</v>
      </c>
    </row>
    <row r="93" spans="2:6" ht="12.5">
      <c r="B93" s="34">
        <v>45807.549375000002</v>
      </c>
      <c r="C93" s="107">
        <v>12</v>
      </c>
      <c r="D93" s="108">
        <v>20.38</v>
      </c>
      <c r="E93" s="108">
        <v>244.56</v>
      </c>
      <c r="F93" s="109" t="s">
        <v>12</v>
      </c>
    </row>
    <row r="94" spans="2:6" ht="12.5">
      <c r="B94" s="34">
        <v>45807.549375000002</v>
      </c>
      <c r="C94" s="107">
        <v>267</v>
      </c>
      <c r="D94" s="108">
        <v>20.38</v>
      </c>
      <c r="E94" s="108">
        <v>5441.46</v>
      </c>
      <c r="F94" s="109" t="s">
        <v>12</v>
      </c>
    </row>
    <row r="95" spans="2:6" ht="12.5">
      <c r="B95" s="34">
        <v>45807.557766203703</v>
      </c>
      <c r="C95" s="107">
        <v>263</v>
      </c>
      <c r="D95" s="108">
        <v>20.36</v>
      </c>
      <c r="E95" s="108">
        <v>5354.68</v>
      </c>
      <c r="F95" s="109" t="s">
        <v>12</v>
      </c>
    </row>
    <row r="96" spans="2:6" ht="12.5">
      <c r="B96" s="34">
        <v>45807.568541666667</v>
      </c>
      <c r="C96" s="107">
        <v>26</v>
      </c>
      <c r="D96" s="108">
        <v>20.34</v>
      </c>
      <c r="E96" s="108">
        <v>528.84</v>
      </c>
      <c r="F96" s="109" t="s">
        <v>12</v>
      </c>
    </row>
    <row r="97" spans="2:6" ht="12.5">
      <c r="B97" s="34">
        <v>45807.570104166669</v>
      </c>
      <c r="C97" s="107">
        <v>46</v>
      </c>
      <c r="D97" s="108">
        <v>20.34</v>
      </c>
      <c r="E97" s="108">
        <v>935.64</v>
      </c>
      <c r="F97" s="109" t="s">
        <v>12</v>
      </c>
    </row>
    <row r="98" spans="2:6" ht="12.5">
      <c r="B98" s="34">
        <v>45807.570104166669</v>
      </c>
      <c r="C98" s="107">
        <v>214</v>
      </c>
      <c r="D98" s="108">
        <v>20.34</v>
      </c>
      <c r="E98" s="108">
        <v>4352.76</v>
      </c>
      <c r="F98" s="109" t="s">
        <v>12</v>
      </c>
    </row>
    <row r="99" spans="2:6" ht="12.5">
      <c r="B99" s="34">
        <v>45807.570104166669</v>
      </c>
      <c r="C99" s="107">
        <v>233</v>
      </c>
      <c r="D99" s="108">
        <v>20.34</v>
      </c>
      <c r="E99" s="108">
        <v>4739.22</v>
      </c>
      <c r="F99" s="109" t="s">
        <v>12</v>
      </c>
    </row>
    <row r="100" spans="2:6" ht="12.5">
      <c r="B100" s="34">
        <v>45807.570104166669</v>
      </c>
      <c r="C100" s="107">
        <v>243</v>
      </c>
      <c r="D100" s="108">
        <v>20.34</v>
      </c>
      <c r="E100" s="108">
        <v>4942.62</v>
      </c>
      <c r="F100" s="109" t="s">
        <v>12</v>
      </c>
    </row>
    <row r="101" spans="2:6" ht="12.5">
      <c r="B101" s="34">
        <v>45807.570104166669</v>
      </c>
      <c r="C101" s="107">
        <v>10</v>
      </c>
      <c r="D101" s="108">
        <v>20.34</v>
      </c>
      <c r="E101" s="108">
        <v>203.4</v>
      </c>
      <c r="F101" s="109" t="s">
        <v>12</v>
      </c>
    </row>
    <row r="102" spans="2:6" ht="12.5">
      <c r="B102" s="34">
        <v>45807.581030092595</v>
      </c>
      <c r="C102" s="107">
        <v>275</v>
      </c>
      <c r="D102" s="108">
        <v>20.34</v>
      </c>
      <c r="E102" s="108">
        <v>5593.5</v>
      </c>
      <c r="F102" s="109" t="s">
        <v>12</v>
      </c>
    </row>
    <row r="103" spans="2:6" ht="12.5">
      <c r="B103" s="34">
        <v>45807.581030092595</v>
      </c>
      <c r="C103" s="107">
        <v>268</v>
      </c>
      <c r="D103" s="108">
        <v>20.34</v>
      </c>
      <c r="E103" s="108">
        <v>5451.12</v>
      </c>
      <c r="F103" s="109" t="s">
        <v>12</v>
      </c>
    </row>
    <row r="104" spans="2:6" ht="12.5">
      <c r="B104" s="34">
        <v>45807.588495370372</v>
      </c>
      <c r="C104" s="107">
        <v>278</v>
      </c>
      <c r="D104" s="108">
        <v>20.32</v>
      </c>
      <c r="E104" s="108">
        <v>5648.96</v>
      </c>
      <c r="F104" s="109" t="s">
        <v>12</v>
      </c>
    </row>
    <row r="105" spans="2:6" ht="12.5">
      <c r="B105" s="34">
        <v>45807.589479166665</v>
      </c>
      <c r="C105" s="107">
        <v>779</v>
      </c>
      <c r="D105" s="108">
        <v>20.3</v>
      </c>
      <c r="E105" s="108">
        <v>15813.7</v>
      </c>
      <c r="F105" s="109" t="s">
        <v>12</v>
      </c>
    </row>
    <row r="106" spans="2:6" ht="12.5">
      <c r="B106" s="34">
        <v>45807.589479166665</v>
      </c>
      <c r="C106" s="107">
        <v>215</v>
      </c>
      <c r="D106" s="108">
        <v>20.3</v>
      </c>
      <c r="E106" s="108">
        <v>4364.5</v>
      </c>
      <c r="F106" s="109" t="s">
        <v>12</v>
      </c>
    </row>
    <row r="107" spans="2:6" ht="12.5">
      <c r="B107" s="34">
        <v>45807.590509259258</v>
      </c>
      <c r="C107" s="107">
        <v>530</v>
      </c>
      <c r="D107" s="108">
        <v>20.2</v>
      </c>
      <c r="E107" s="108">
        <v>10706</v>
      </c>
      <c r="F107" s="109" t="s">
        <v>12</v>
      </c>
    </row>
    <row r="108" spans="2:6" ht="12.5">
      <c r="B108" s="34">
        <v>45807.59480324074</v>
      </c>
      <c r="C108" s="107">
        <v>259</v>
      </c>
      <c r="D108" s="108">
        <v>20.2</v>
      </c>
      <c r="E108" s="108">
        <v>5231.8</v>
      </c>
      <c r="F108" s="109" t="s">
        <v>12</v>
      </c>
    </row>
    <row r="109" spans="2:6" ht="12.5">
      <c r="B109" s="34">
        <v>45807.595335648148</v>
      </c>
      <c r="C109" s="107">
        <v>3</v>
      </c>
      <c r="D109" s="108">
        <v>20.18</v>
      </c>
      <c r="E109" s="108">
        <v>60.54</v>
      </c>
      <c r="F109" s="109" t="s">
        <v>12</v>
      </c>
    </row>
    <row r="110" spans="2:6" ht="12.5">
      <c r="B110" s="34">
        <v>45807.595335648148</v>
      </c>
      <c r="C110" s="107">
        <v>52</v>
      </c>
      <c r="D110" s="108">
        <v>20.18</v>
      </c>
      <c r="E110" s="108">
        <v>1049.3599999999999</v>
      </c>
      <c r="F110" s="109" t="s">
        <v>12</v>
      </c>
    </row>
    <row r="111" spans="2:6" ht="12.5">
      <c r="B111" s="34">
        <v>45807.600081018521</v>
      </c>
      <c r="C111" s="107">
        <v>272</v>
      </c>
      <c r="D111" s="108">
        <v>20.18</v>
      </c>
      <c r="E111" s="108">
        <v>5488.96</v>
      </c>
      <c r="F111" s="109" t="s">
        <v>12</v>
      </c>
    </row>
    <row r="112" spans="2:6" ht="12.5">
      <c r="B112" s="34">
        <v>45807.600081018521</v>
      </c>
      <c r="C112" s="107">
        <v>281</v>
      </c>
      <c r="D112" s="108">
        <v>20.2</v>
      </c>
      <c r="E112" s="108">
        <v>5676.2</v>
      </c>
      <c r="F112" s="109" t="s">
        <v>12</v>
      </c>
    </row>
    <row r="113" spans="2:6" ht="12.5">
      <c r="B113" s="34">
        <v>45807.608993055554</v>
      </c>
      <c r="C113" s="107">
        <v>263</v>
      </c>
      <c r="D113" s="108">
        <v>20.239999999999998</v>
      </c>
      <c r="E113" s="108">
        <v>5323.12</v>
      </c>
      <c r="F113" s="109" t="s">
        <v>12</v>
      </c>
    </row>
    <row r="114" spans="2:6" ht="12.5">
      <c r="B114" s="34">
        <v>45807.610509259262</v>
      </c>
      <c r="C114" s="107">
        <v>286</v>
      </c>
      <c r="D114" s="108">
        <v>20.239999999999998</v>
      </c>
      <c r="E114" s="108">
        <v>5788.6399999999994</v>
      </c>
      <c r="F114" s="109" t="s">
        <v>12</v>
      </c>
    </row>
    <row r="115" spans="2:6" ht="12.5">
      <c r="B115" s="34">
        <v>45807.610509259262</v>
      </c>
      <c r="C115" s="107">
        <v>495</v>
      </c>
      <c r="D115" s="108">
        <v>20.239999999999998</v>
      </c>
      <c r="E115" s="108">
        <v>10018.799999999999</v>
      </c>
      <c r="F115" s="109" t="s">
        <v>12</v>
      </c>
    </row>
    <row r="116" spans="2:6" ht="12.5">
      <c r="B116" s="34">
        <v>45807.624583333331</v>
      </c>
      <c r="C116" s="107">
        <v>80</v>
      </c>
      <c r="D116" s="108">
        <v>20.260000000000002</v>
      </c>
      <c r="E116" s="108">
        <v>1620.8000000000002</v>
      </c>
      <c r="F116" s="109" t="s">
        <v>12</v>
      </c>
    </row>
    <row r="117" spans="2:6" ht="12.5">
      <c r="B117" s="34">
        <v>45807.624583333331</v>
      </c>
      <c r="C117" s="107">
        <v>74</v>
      </c>
      <c r="D117" s="108">
        <v>20.260000000000002</v>
      </c>
      <c r="E117" s="108">
        <v>1499.24</v>
      </c>
      <c r="F117" s="109" t="s">
        <v>12</v>
      </c>
    </row>
    <row r="118" spans="2:6" ht="12.5">
      <c r="B118" s="34">
        <v>45807.624583333331</v>
      </c>
      <c r="C118" s="107">
        <v>81</v>
      </c>
      <c r="D118" s="108">
        <v>20.260000000000002</v>
      </c>
      <c r="E118" s="108">
        <v>1641.0600000000002</v>
      </c>
      <c r="F118" s="109" t="s">
        <v>12</v>
      </c>
    </row>
    <row r="119" spans="2:6" ht="12.5">
      <c r="B119" s="34">
        <v>45807.624583333331</v>
      </c>
      <c r="C119" s="107">
        <v>65</v>
      </c>
      <c r="D119" s="108">
        <v>20.260000000000002</v>
      </c>
      <c r="E119" s="108">
        <v>1316.9</v>
      </c>
      <c r="F119" s="109" t="s">
        <v>12</v>
      </c>
    </row>
    <row r="120" spans="2:6" ht="12.5">
      <c r="B120" s="34">
        <v>45807.628495370373</v>
      </c>
      <c r="C120" s="107">
        <v>142</v>
      </c>
      <c r="D120" s="108">
        <v>20.239999999999998</v>
      </c>
      <c r="E120" s="108">
        <v>2874.08</v>
      </c>
      <c r="F120" s="109" t="s">
        <v>12</v>
      </c>
    </row>
    <row r="121" spans="2:6" ht="12.5">
      <c r="B121" s="34">
        <v>45807.629826388889</v>
      </c>
      <c r="C121" s="107">
        <v>632</v>
      </c>
      <c r="D121" s="108">
        <v>20.260000000000002</v>
      </c>
      <c r="E121" s="108">
        <v>12804.320000000002</v>
      </c>
      <c r="F121" s="109" t="s">
        <v>12</v>
      </c>
    </row>
    <row r="122" spans="2:6" ht="12.5">
      <c r="B122" s="34">
        <v>45807.644166666665</v>
      </c>
      <c r="C122" s="107">
        <v>556</v>
      </c>
      <c r="D122" s="108">
        <v>20.260000000000002</v>
      </c>
      <c r="E122" s="108">
        <v>11264.560000000001</v>
      </c>
      <c r="F122" s="109" t="s">
        <v>12</v>
      </c>
    </row>
    <row r="123" spans="2:6" ht="12.5">
      <c r="B123" s="34">
        <v>45807.644166666665</v>
      </c>
      <c r="C123" s="107">
        <v>266</v>
      </c>
      <c r="D123" s="108">
        <v>20.260000000000002</v>
      </c>
      <c r="E123" s="108">
        <v>5389.1600000000008</v>
      </c>
      <c r="F123" s="109" t="s">
        <v>12</v>
      </c>
    </row>
    <row r="124" spans="2:6" ht="12.5">
      <c r="B124" s="34">
        <v>45807.644166666665</v>
      </c>
      <c r="C124" s="107">
        <v>279</v>
      </c>
      <c r="D124" s="108">
        <v>20.260000000000002</v>
      </c>
      <c r="E124" s="108">
        <v>5652.5400000000009</v>
      </c>
      <c r="F124" s="109" t="s">
        <v>12</v>
      </c>
    </row>
    <row r="125" spans="2:6" ht="12.5">
      <c r="B125" s="34">
        <v>45807.650740740741</v>
      </c>
      <c r="C125" s="107">
        <v>292</v>
      </c>
      <c r="D125" s="108">
        <v>20.2</v>
      </c>
      <c r="E125" s="108">
        <v>5898.4</v>
      </c>
      <c r="F125" s="109" t="s">
        <v>12</v>
      </c>
    </row>
    <row r="126" spans="2:6" ht="12.5">
      <c r="B126" s="34">
        <v>45807.650740740741</v>
      </c>
      <c r="C126" s="107">
        <v>260</v>
      </c>
      <c r="D126" s="108">
        <v>20.2</v>
      </c>
      <c r="E126" s="108">
        <v>5252</v>
      </c>
      <c r="F126" s="109" t="s">
        <v>12</v>
      </c>
    </row>
    <row r="127" spans="2:6" ht="12.5">
      <c r="B127" s="34">
        <v>45807.657708333332</v>
      </c>
      <c r="C127" s="107">
        <v>173</v>
      </c>
      <c r="D127" s="108">
        <v>20.2</v>
      </c>
      <c r="E127" s="108">
        <v>3494.6</v>
      </c>
      <c r="F127" s="109" t="s">
        <v>12</v>
      </c>
    </row>
    <row r="128" spans="2:6" ht="12.5">
      <c r="B128" s="34">
        <v>45807.657708333332</v>
      </c>
      <c r="C128" s="107">
        <v>359</v>
      </c>
      <c r="D128" s="108">
        <v>20.2</v>
      </c>
      <c r="E128" s="108">
        <v>7251.8</v>
      </c>
      <c r="F128" s="109" t="s">
        <v>12</v>
      </c>
    </row>
    <row r="129" spans="2:6" ht="12.5">
      <c r="B129" s="34">
        <v>45807.671435185184</v>
      </c>
      <c r="C129" s="107">
        <v>77</v>
      </c>
      <c r="D129" s="108">
        <v>20.22</v>
      </c>
      <c r="E129" s="108">
        <v>1556.9399999999998</v>
      </c>
      <c r="F129" s="109" t="s">
        <v>12</v>
      </c>
    </row>
    <row r="130" spans="2:6" ht="12.5">
      <c r="B130" s="34">
        <v>45807.671435185184</v>
      </c>
      <c r="C130" s="107">
        <v>89</v>
      </c>
      <c r="D130" s="108">
        <v>20.22</v>
      </c>
      <c r="E130" s="108">
        <v>1799.58</v>
      </c>
      <c r="F130" s="109" t="s">
        <v>12</v>
      </c>
    </row>
    <row r="131" spans="2:6" ht="12.5">
      <c r="B131" s="34">
        <v>45807.671435185184</v>
      </c>
      <c r="C131" s="107">
        <v>87</v>
      </c>
      <c r="D131" s="108">
        <v>20.22</v>
      </c>
      <c r="E131" s="108">
        <v>1759.1399999999999</v>
      </c>
      <c r="F131" s="109" t="s">
        <v>12</v>
      </c>
    </row>
    <row r="132" spans="2:6" ht="12.5">
      <c r="B132" s="34">
        <v>45807.67428240741</v>
      </c>
      <c r="C132" s="107">
        <v>106</v>
      </c>
      <c r="D132" s="108">
        <v>20.22</v>
      </c>
      <c r="E132" s="108">
        <v>2143.3199999999997</v>
      </c>
      <c r="F132" s="109" t="s">
        <v>12</v>
      </c>
    </row>
    <row r="133" spans="2:6" ht="12.5">
      <c r="B133" s="34">
        <v>45807.67428240741</v>
      </c>
      <c r="C133" s="107">
        <v>200</v>
      </c>
      <c r="D133" s="108">
        <v>20.22</v>
      </c>
      <c r="E133" s="108">
        <v>4044</v>
      </c>
      <c r="F133" s="109" t="s">
        <v>12</v>
      </c>
    </row>
    <row r="134" spans="2:6" ht="12.5">
      <c r="B134" s="34">
        <v>45807.679236111115</v>
      </c>
      <c r="C134" s="107">
        <v>267</v>
      </c>
      <c r="D134" s="108">
        <v>20.239999999999998</v>
      </c>
      <c r="E134" s="108">
        <v>5404.08</v>
      </c>
      <c r="F134" s="109" t="s">
        <v>12</v>
      </c>
    </row>
    <row r="135" spans="2:6" ht="12.5">
      <c r="B135" s="34">
        <v>45807.679884259262</v>
      </c>
      <c r="C135" s="107">
        <v>117</v>
      </c>
      <c r="D135" s="108">
        <v>20.239999999999998</v>
      </c>
      <c r="E135" s="108">
        <v>2368.08</v>
      </c>
      <c r="F135" s="109" t="s">
        <v>12</v>
      </c>
    </row>
    <row r="136" spans="2:6" ht="12.5">
      <c r="B136" s="34">
        <v>45807.679884259262</v>
      </c>
      <c r="C136" s="107">
        <v>82</v>
      </c>
      <c r="D136" s="108">
        <v>20.239999999999998</v>
      </c>
      <c r="E136" s="108">
        <v>1659.6799999999998</v>
      </c>
      <c r="F136" s="109" t="s">
        <v>12</v>
      </c>
    </row>
    <row r="137" spans="2:6" ht="12.5">
      <c r="B137" s="34">
        <v>45807.679884259262</v>
      </c>
      <c r="C137" s="107">
        <v>89</v>
      </c>
      <c r="D137" s="108">
        <v>20.239999999999998</v>
      </c>
      <c r="E137" s="108">
        <v>1801.36</v>
      </c>
      <c r="F137" s="109" t="s">
        <v>12</v>
      </c>
    </row>
    <row r="138" spans="2:6" ht="12.5">
      <c r="B138" s="34">
        <v>45807.682604166665</v>
      </c>
      <c r="C138" s="107">
        <v>180</v>
      </c>
      <c r="D138" s="108">
        <v>20.239999999999998</v>
      </c>
      <c r="E138" s="108">
        <v>3643.2</v>
      </c>
      <c r="F138" s="109" t="s">
        <v>12</v>
      </c>
    </row>
    <row r="139" spans="2:6" ht="12.5">
      <c r="B139" s="34">
        <v>45807.68509259259</v>
      </c>
      <c r="C139" s="107">
        <v>258</v>
      </c>
      <c r="D139" s="108">
        <v>20.260000000000002</v>
      </c>
      <c r="E139" s="108">
        <v>5227.0800000000008</v>
      </c>
      <c r="F139" s="109" t="s">
        <v>12</v>
      </c>
    </row>
    <row r="140" spans="2:6" ht="12.5">
      <c r="B140" s="34">
        <v>45807.690370370372</v>
      </c>
      <c r="C140" s="107">
        <v>267</v>
      </c>
      <c r="D140" s="108">
        <v>20.28</v>
      </c>
      <c r="E140" s="108">
        <v>5414.76</v>
      </c>
      <c r="F140" s="109" t="s">
        <v>12</v>
      </c>
    </row>
    <row r="141" spans="2:6" ht="12.5">
      <c r="B141" s="34">
        <v>45807.691018518519</v>
      </c>
      <c r="C141" s="107">
        <v>34</v>
      </c>
      <c r="D141" s="108">
        <v>20.260000000000002</v>
      </c>
      <c r="E141" s="108">
        <v>688.84</v>
      </c>
      <c r="F141" s="109" t="s">
        <v>12</v>
      </c>
    </row>
    <row r="142" spans="2:6" ht="12.5">
      <c r="B142" s="34">
        <v>45807.694097222222</v>
      </c>
      <c r="C142" s="107">
        <v>96</v>
      </c>
      <c r="D142" s="108">
        <v>20.28</v>
      </c>
      <c r="E142" s="108">
        <v>1946.88</v>
      </c>
      <c r="F142" s="109" t="s">
        <v>12</v>
      </c>
    </row>
    <row r="143" spans="2:6" ht="12.5">
      <c r="B143" s="34">
        <v>45807.694097222222</v>
      </c>
      <c r="C143" s="107">
        <v>163</v>
      </c>
      <c r="D143" s="108">
        <v>20.28</v>
      </c>
      <c r="E143" s="108">
        <v>3305.6400000000003</v>
      </c>
      <c r="F143" s="109" t="s">
        <v>12</v>
      </c>
    </row>
    <row r="144" spans="2:6" ht="12.5">
      <c r="B144" s="34">
        <v>45807.696446759262</v>
      </c>
      <c r="C144" s="107">
        <v>303</v>
      </c>
      <c r="D144" s="108">
        <v>20.28</v>
      </c>
      <c r="E144" s="108">
        <v>6144.84</v>
      </c>
      <c r="F144" s="109" t="s">
        <v>12</v>
      </c>
    </row>
    <row r="145" spans="2:6" ht="12.5">
      <c r="B145" s="34">
        <v>45807.696446759262</v>
      </c>
      <c r="C145" s="107">
        <v>278</v>
      </c>
      <c r="D145" s="108">
        <v>20.28</v>
      </c>
      <c r="E145" s="108">
        <v>5637.84</v>
      </c>
      <c r="F145" s="109" t="s">
        <v>12</v>
      </c>
    </row>
    <row r="146" spans="2:6" ht="12.5">
      <c r="B146" s="34">
        <v>45807.696446759262</v>
      </c>
      <c r="C146" s="107">
        <v>4</v>
      </c>
      <c r="D146" s="108">
        <v>20.28</v>
      </c>
      <c r="E146" s="108">
        <v>81.12</v>
      </c>
      <c r="F146" s="109" t="s">
        <v>12</v>
      </c>
    </row>
    <row r="147" spans="2:6" ht="12.5">
      <c r="B147" s="34">
        <v>45807.701562499999</v>
      </c>
      <c r="C147" s="107">
        <v>56</v>
      </c>
      <c r="D147" s="108">
        <v>20.260000000000002</v>
      </c>
      <c r="E147" s="108">
        <v>1134.5600000000002</v>
      </c>
      <c r="F147" s="109" t="s">
        <v>12</v>
      </c>
    </row>
    <row r="148" spans="2:6" ht="12.5">
      <c r="B148" s="34">
        <v>45807.701562499999</v>
      </c>
      <c r="C148" s="107">
        <v>212</v>
      </c>
      <c r="D148" s="108">
        <v>20.260000000000002</v>
      </c>
      <c r="E148" s="108">
        <v>4295.12</v>
      </c>
      <c r="F148" s="109" t="s">
        <v>12</v>
      </c>
    </row>
    <row r="149" spans="2:6" ht="12.5">
      <c r="B149" s="34">
        <v>45807.701562499999</v>
      </c>
      <c r="C149" s="107">
        <v>36</v>
      </c>
      <c r="D149" s="108">
        <v>20.260000000000002</v>
      </c>
      <c r="E149" s="108">
        <v>729.36</v>
      </c>
      <c r="F149" s="109" t="s">
        <v>12</v>
      </c>
    </row>
    <row r="150" spans="2:6" ht="12.5">
      <c r="B150" s="34">
        <v>45807.714537037034</v>
      </c>
      <c r="C150" s="107">
        <v>258</v>
      </c>
      <c r="D150" s="108">
        <v>20.239999999999998</v>
      </c>
      <c r="E150" s="108">
        <v>5221.9199999999992</v>
      </c>
      <c r="F150" s="109" t="s">
        <v>12</v>
      </c>
    </row>
    <row r="151" spans="2:6" ht="12.5">
      <c r="B151" s="34">
        <v>45807.714537037034</v>
      </c>
      <c r="C151" s="107">
        <v>280</v>
      </c>
      <c r="D151" s="108">
        <v>20.239999999999998</v>
      </c>
      <c r="E151" s="108">
        <v>5667.2</v>
      </c>
      <c r="F151" s="109" t="s">
        <v>12</v>
      </c>
    </row>
    <row r="152" spans="2:6" ht="12.5">
      <c r="B152" s="34">
        <v>45807.714537037034</v>
      </c>
      <c r="C152" s="107">
        <v>310</v>
      </c>
      <c r="D152" s="108">
        <v>20.239999999999998</v>
      </c>
      <c r="E152" s="108">
        <v>6274.4</v>
      </c>
      <c r="F152" s="109" t="s">
        <v>12</v>
      </c>
    </row>
    <row r="153" spans="2:6" ht="12.5">
      <c r="B153" s="34">
        <v>45807.714537037034</v>
      </c>
      <c r="C153" s="107">
        <v>260</v>
      </c>
      <c r="D153" s="108">
        <v>20.239999999999998</v>
      </c>
      <c r="E153" s="108">
        <v>5262.4</v>
      </c>
      <c r="F153" s="109" t="s">
        <v>12</v>
      </c>
    </row>
    <row r="154" spans="2:6" ht="12.5">
      <c r="B154" s="34">
        <v>45807.714537037034</v>
      </c>
      <c r="C154" s="107">
        <v>194</v>
      </c>
      <c r="D154" s="108">
        <v>20.239999999999998</v>
      </c>
      <c r="E154" s="108">
        <v>3926.5599999999995</v>
      </c>
      <c r="F154" s="109" t="s">
        <v>12</v>
      </c>
    </row>
    <row r="155" spans="2:6" ht="12.5">
      <c r="B155" s="34">
        <v>45807.719166666669</v>
      </c>
      <c r="C155" s="107">
        <v>271</v>
      </c>
      <c r="D155" s="108">
        <v>20.260000000000002</v>
      </c>
      <c r="E155" s="108">
        <v>5490.46</v>
      </c>
      <c r="F155" s="109" t="s">
        <v>12</v>
      </c>
    </row>
    <row r="156" spans="2:6" ht="12.5">
      <c r="B156" s="34">
        <v>45807.719166666669</v>
      </c>
      <c r="C156" s="107">
        <v>257</v>
      </c>
      <c r="D156" s="108">
        <v>20.260000000000002</v>
      </c>
      <c r="E156" s="108">
        <v>5206.8200000000006</v>
      </c>
      <c r="F156" s="109" t="s">
        <v>12</v>
      </c>
    </row>
    <row r="157" spans="2:6" ht="12.5">
      <c r="B157" s="34">
        <v>45807.719166666669</v>
      </c>
      <c r="C157" s="107">
        <v>303</v>
      </c>
      <c r="D157" s="108">
        <v>20.260000000000002</v>
      </c>
      <c r="E157" s="108">
        <v>6138.7800000000007</v>
      </c>
      <c r="F157" s="109" t="s">
        <v>12</v>
      </c>
    </row>
    <row r="158" spans="2:6" ht="12.5">
      <c r="B158" s="34">
        <v>45807.719166666669</v>
      </c>
      <c r="C158" s="107">
        <v>259</v>
      </c>
      <c r="D158" s="108">
        <v>20.260000000000002</v>
      </c>
      <c r="E158" s="108">
        <v>5247.3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6.384479166663</v>
      </c>
      <c r="C20" s="107">
        <v>536</v>
      </c>
      <c r="D20" s="108">
        <v>20.28</v>
      </c>
      <c r="E20" s="108">
        <v>10870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6.38585648148</v>
      </c>
      <c r="C21" s="107">
        <v>264</v>
      </c>
      <c r="D21" s="108">
        <v>20.28</v>
      </c>
      <c r="E21" s="108">
        <v>5353.92</v>
      </c>
      <c r="F21" s="109" t="s">
        <v>12</v>
      </c>
    </row>
    <row r="22" spans="2:12" ht="12.5">
      <c r="B22" s="34">
        <v>45806.38585648148</v>
      </c>
      <c r="C22" s="107">
        <v>33</v>
      </c>
      <c r="D22" s="108">
        <v>20.260000000000002</v>
      </c>
      <c r="E22" s="108">
        <v>668.58</v>
      </c>
      <c r="F22" s="109" t="s">
        <v>12</v>
      </c>
    </row>
    <row r="23" spans="2:12" ht="12.5">
      <c r="B23" s="34">
        <v>45806.388043981482</v>
      </c>
      <c r="C23" s="107">
        <v>265</v>
      </c>
      <c r="D23" s="108">
        <v>20.36</v>
      </c>
      <c r="E23" s="108">
        <v>5395.4</v>
      </c>
      <c r="F23" s="109" t="s">
        <v>12</v>
      </c>
    </row>
    <row r="24" spans="2:12" ht="12.5">
      <c r="B24" s="34">
        <v>45806.389513888891</v>
      </c>
      <c r="C24" s="107">
        <v>137</v>
      </c>
      <c r="D24" s="108">
        <v>20.38</v>
      </c>
      <c r="E24" s="108">
        <v>2792.06</v>
      </c>
      <c r="F24" s="109" t="s">
        <v>12</v>
      </c>
    </row>
    <row r="25" spans="2:12" ht="12.5">
      <c r="B25" s="34">
        <v>45806.389513888891</v>
      </c>
      <c r="C25" s="107">
        <v>77</v>
      </c>
      <c r="D25" s="108">
        <v>20.38</v>
      </c>
      <c r="E25" s="108">
        <v>1569.26</v>
      </c>
      <c r="F25" s="109" t="s">
        <v>12</v>
      </c>
    </row>
    <row r="26" spans="2:12" ht="12.5">
      <c r="B26" s="34">
        <v>45806.389513888891</v>
      </c>
      <c r="C26" s="107">
        <v>77</v>
      </c>
      <c r="D26" s="108">
        <v>20.38</v>
      </c>
      <c r="E26" s="108">
        <v>1569.26</v>
      </c>
      <c r="F26" s="109" t="s">
        <v>12</v>
      </c>
    </row>
    <row r="27" spans="2:12" ht="12.5">
      <c r="B27" s="34">
        <v>45806.390266203707</v>
      </c>
      <c r="C27" s="107">
        <v>334</v>
      </c>
      <c r="D27" s="108">
        <v>20.36</v>
      </c>
      <c r="E27" s="108">
        <v>6800.24</v>
      </c>
      <c r="F27" s="109" t="s">
        <v>12</v>
      </c>
    </row>
    <row r="28" spans="2:12" ht="12.5">
      <c r="B28" s="34">
        <v>45806.390266203707</v>
      </c>
      <c r="C28" s="107">
        <v>271</v>
      </c>
      <c r="D28" s="108">
        <v>20.36</v>
      </c>
      <c r="E28" s="108">
        <v>5517.5599999999995</v>
      </c>
      <c r="F28" s="109" t="s">
        <v>12</v>
      </c>
    </row>
    <row r="29" spans="2:12" ht="12.5">
      <c r="B29" s="34">
        <v>45806.390300925923</v>
      </c>
      <c r="C29" s="107">
        <v>100</v>
      </c>
      <c r="D29" s="108">
        <v>20.36</v>
      </c>
      <c r="E29" s="108">
        <v>2036</v>
      </c>
      <c r="F29" s="109" t="s">
        <v>12</v>
      </c>
    </row>
    <row r="30" spans="2:12" ht="12.5">
      <c r="B30" s="34">
        <v>45806.394814814812</v>
      </c>
      <c r="C30" s="107">
        <v>330</v>
      </c>
      <c r="D30" s="108">
        <v>20.36</v>
      </c>
      <c r="E30" s="108">
        <v>6718.8</v>
      </c>
      <c r="F30" s="109" t="s">
        <v>12</v>
      </c>
    </row>
    <row r="31" spans="2:12" ht="12.5">
      <c r="B31" s="34">
        <v>45806.397199074076</v>
      </c>
      <c r="C31" s="107">
        <v>266</v>
      </c>
      <c r="D31" s="108">
        <v>20.34</v>
      </c>
      <c r="E31" s="108">
        <v>5410.44</v>
      </c>
      <c r="F31" s="109" t="s">
        <v>12</v>
      </c>
    </row>
    <row r="32" spans="2:12" ht="12.5">
      <c r="B32" s="34">
        <v>45806.397199074076</v>
      </c>
      <c r="C32" s="107">
        <v>151</v>
      </c>
      <c r="D32" s="108">
        <v>20.34</v>
      </c>
      <c r="E32" s="108">
        <v>3071.34</v>
      </c>
      <c r="F32" s="109" t="s">
        <v>12</v>
      </c>
    </row>
    <row r="33" spans="2:6" ht="12.5">
      <c r="B33" s="34">
        <v>45806.397199074076</v>
      </c>
      <c r="C33" s="107">
        <v>75</v>
      </c>
      <c r="D33" s="108">
        <v>20.34</v>
      </c>
      <c r="E33" s="108">
        <v>1525.5</v>
      </c>
      <c r="F33" s="109" t="s">
        <v>12</v>
      </c>
    </row>
    <row r="34" spans="2:6" ht="12.5">
      <c r="B34" s="34">
        <v>45806.397199074076</v>
      </c>
      <c r="C34" s="107">
        <v>75</v>
      </c>
      <c r="D34" s="108">
        <v>20.34</v>
      </c>
      <c r="E34" s="108">
        <v>1525.5</v>
      </c>
      <c r="F34" s="109" t="s">
        <v>12</v>
      </c>
    </row>
    <row r="35" spans="2:6" ht="12.5">
      <c r="B35" s="34">
        <v>45806.403298611112</v>
      </c>
      <c r="C35" s="107">
        <v>218</v>
      </c>
      <c r="D35" s="108">
        <v>20.38</v>
      </c>
      <c r="E35" s="108">
        <v>4442.84</v>
      </c>
      <c r="F35" s="109" t="s">
        <v>12</v>
      </c>
    </row>
    <row r="36" spans="2:6" ht="12.5">
      <c r="B36" s="34">
        <v>45806.403298611112</v>
      </c>
      <c r="C36" s="107">
        <v>267</v>
      </c>
      <c r="D36" s="108">
        <v>20.38</v>
      </c>
      <c r="E36" s="108">
        <v>5441.46</v>
      </c>
      <c r="F36" s="109" t="s">
        <v>12</v>
      </c>
    </row>
    <row r="37" spans="2:6" ht="12.5">
      <c r="B37" s="34">
        <v>45806.403298611112</v>
      </c>
      <c r="C37" s="107">
        <v>270</v>
      </c>
      <c r="D37" s="108">
        <v>20.38</v>
      </c>
      <c r="E37" s="108">
        <v>5502.5999999999995</v>
      </c>
      <c r="F37" s="109" t="s">
        <v>12</v>
      </c>
    </row>
    <row r="38" spans="2:6" ht="12.5">
      <c r="B38" s="34">
        <v>45806.403298611112</v>
      </c>
      <c r="C38" s="107">
        <v>81</v>
      </c>
      <c r="D38" s="108">
        <v>20.38</v>
      </c>
      <c r="E38" s="108">
        <v>1650.78</v>
      </c>
      <c r="F38" s="109" t="s">
        <v>12</v>
      </c>
    </row>
    <row r="39" spans="2:6" ht="12.5">
      <c r="B39" s="34">
        <v>45806.415358796294</v>
      </c>
      <c r="C39" s="107">
        <v>259</v>
      </c>
      <c r="D39" s="108">
        <v>20.38</v>
      </c>
      <c r="E39" s="108">
        <v>5278.42</v>
      </c>
      <c r="F39" s="109" t="s">
        <v>12</v>
      </c>
    </row>
    <row r="40" spans="2:6" ht="12.5">
      <c r="B40" s="34">
        <v>45806.415358796294</v>
      </c>
      <c r="C40" s="107">
        <v>737</v>
      </c>
      <c r="D40" s="108">
        <v>20.38</v>
      </c>
      <c r="E40" s="108">
        <v>15020.06</v>
      </c>
      <c r="F40" s="109" t="s">
        <v>12</v>
      </c>
    </row>
    <row r="41" spans="2:6" ht="12.5">
      <c r="B41" s="34">
        <v>45806.415358796294</v>
      </c>
      <c r="C41" s="107">
        <v>275</v>
      </c>
      <c r="D41" s="108">
        <v>20.38</v>
      </c>
      <c r="E41" s="108">
        <v>5604.5</v>
      </c>
      <c r="F41" s="109" t="s">
        <v>12</v>
      </c>
    </row>
    <row r="42" spans="2:6" ht="12.5">
      <c r="B42" s="34">
        <v>45806.415358796294</v>
      </c>
      <c r="C42" s="107">
        <v>55</v>
      </c>
      <c r="D42" s="108">
        <v>20.38</v>
      </c>
      <c r="E42" s="108">
        <v>1120.8999999999999</v>
      </c>
      <c r="F42" s="109" t="s">
        <v>12</v>
      </c>
    </row>
    <row r="43" spans="2:6" ht="12.5">
      <c r="B43" s="34">
        <v>45806.422534722224</v>
      </c>
      <c r="C43" s="107">
        <v>513</v>
      </c>
      <c r="D43" s="108">
        <v>20.36</v>
      </c>
      <c r="E43" s="108">
        <v>10444.68</v>
      </c>
      <c r="F43" s="109" t="s">
        <v>12</v>
      </c>
    </row>
    <row r="44" spans="2:6" ht="12.5">
      <c r="B44" s="34">
        <v>45806.430671296293</v>
      </c>
      <c r="C44" s="107">
        <v>277</v>
      </c>
      <c r="D44" s="108">
        <v>20.32</v>
      </c>
      <c r="E44" s="108">
        <v>5628.64</v>
      </c>
      <c r="F44" s="109" t="s">
        <v>12</v>
      </c>
    </row>
    <row r="45" spans="2:6" ht="12.5">
      <c r="B45" s="34">
        <v>45806.430671296293</v>
      </c>
      <c r="C45" s="107">
        <v>288</v>
      </c>
      <c r="D45" s="108">
        <v>20.32</v>
      </c>
      <c r="E45" s="108">
        <v>5852.16</v>
      </c>
      <c r="F45" s="109" t="s">
        <v>12</v>
      </c>
    </row>
    <row r="46" spans="2:6" ht="12.5">
      <c r="B46" s="34">
        <v>45806.430671296293</v>
      </c>
      <c r="C46" s="107">
        <v>282</v>
      </c>
      <c r="D46" s="108">
        <v>20.32</v>
      </c>
      <c r="E46" s="108">
        <v>5730.24</v>
      </c>
      <c r="F46" s="109" t="s">
        <v>12</v>
      </c>
    </row>
    <row r="47" spans="2:6" ht="12.5">
      <c r="B47" s="34">
        <v>45806.436608796299</v>
      </c>
      <c r="C47" s="107">
        <v>263</v>
      </c>
      <c r="D47" s="108">
        <v>20.3</v>
      </c>
      <c r="E47" s="108">
        <v>5338.9000000000005</v>
      </c>
      <c r="F47" s="109" t="s">
        <v>12</v>
      </c>
    </row>
    <row r="48" spans="2:6" ht="12.5">
      <c r="B48" s="34">
        <v>45806.43891203704</v>
      </c>
      <c r="C48" s="107">
        <v>185</v>
      </c>
      <c r="D48" s="108">
        <v>20.3</v>
      </c>
      <c r="E48" s="108">
        <v>3755.5</v>
      </c>
      <c r="F48" s="109" t="s">
        <v>12</v>
      </c>
    </row>
    <row r="49" spans="2:6" ht="12.5">
      <c r="B49" s="34">
        <v>45806.43891203704</v>
      </c>
      <c r="C49" s="107">
        <v>84</v>
      </c>
      <c r="D49" s="108">
        <v>20.3</v>
      </c>
      <c r="E49" s="108">
        <v>1705.2</v>
      </c>
      <c r="F49" s="109" t="s">
        <v>12</v>
      </c>
    </row>
    <row r="50" spans="2:6" ht="12.5">
      <c r="B50" s="34">
        <v>45806.442303240743</v>
      </c>
      <c r="C50" s="107">
        <v>254</v>
      </c>
      <c r="D50" s="108">
        <v>20.3</v>
      </c>
      <c r="E50" s="108">
        <v>5156.2</v>
      </c>
      <c r="F50" s="109" t="s">
        <v>12</v>
      </c>
    </row>
    <row r="51" spans="2:6" ht="12.5">
      <c r="B51" s="34">
        <v>45806.444363425922</v>
      </c>
      <c r="C51" s="107">
        <v>215</v>
      </c>
      <c r="D51" s="108">
        <v>20.3</v>
      </c>
      <c r="E51" s="108">
        <v>4364.5</v>
      </c>
      <c r="F51" s="109" t="s">
        <v>12</v>
      </c>
    </row>
    <row r="52" spans="2:6" ht="12.5">
      <c r="B52" s="34">
        <v>45806.444363425922</v>
      </c>
      <c r="C52" s="107">
        <v>38</v>
      </c>
      <c r="D52" s="108">
        <v>20.3</v>
      </c>
      <c r="E52" s="108">
        <v>771.4</v>
      </c>
      <c r="F52" s="109" t="s">
        <v>12</v>
      </c>
    </row>
    <row r="53" spans="2:6" ht="12.5">
      <c r="B53" s="34">
        <v>45806.460543981484</v>
      </c>
      <c r="C53" s="107">
        <v>279</v>
      </c>
      <c r="D53" s="108">
        <v>20.34</v>
      </c>
      <c r="E53" s="108">
        <v>5674.86</v>
      </c>
      <c r="F53" s="109" t="s">
        <v>12</v>
      </c>
    </row>
    <row r="54" spans="2:6" ht="12.5">
      <c r="B54" s="34">
        <v>45806.461145833331</v>
      </c>
      <c r="C54" s="107">
        <v>162</v>
      </c>
      <c r="D54" s="108">
        <v>20.32</v>
      </c>
      <c r="E54" s="108">
        <v>3291.84</v>
      </c>
      <c r="F54" s="109" t="s">
        <v>12</v>
      </c>
    </row>
    <row r="55" spans="2:6" ht="12.5">
      <c r="B55" s="34">
        <v>45806.461504629631</v>
      </c>
      <c r="C55" s="107">
        <v>71</v>
      </c>
      <c r="D55" s="108">
        <v>20.32</v>
      </c>
      <c r="E55" s="108">
        <v>1442.72</v>
      </c>
      <c r="F55" s="109" t="s">
        <v>12</v>
      </c>
    </row>
    <row r="56" spans="2:6" ht="12.5">
      <c r="B56" s="34">
        <v>45806.466319444444</v>
      </c>
      <c r="C56" s="107">
        <v>22</v>
      </c>
      <c r="D56" s="108">
        <v>20.32</v>
      </c>
      <c r="E56" s="108">
        <v>447.04</v>
      </c>
      <c r="F56" s="109" t="s">
        <v>12</v>
      </c>
    </row>
    <row r="57" spans="2:6" ht="12.5">
      <c r="B57" s="34">
        <v>45806.466539351852</v>
      </c>
      <c r="C57" s="107">
        <v>2</v>
      </c>
      <c r="D57" s="108">
        <v>20.32</v>
      </c>
      <c r="E57" s="108">
        <v>40.64</v>
      </c>
      <c r="F57" s="109" t="s">
        <v>12</v>
      </c>
    </row>
    <row r="58" spans="2:6" ht="12.5">
      <c r="B58" s="34">
        <v>45806.466539351852</v>
      </c>
      <c r="C58" s="107">
        <v>48</v>
      </c>
      <c r="D58" s="108">
        <v>20.32</v>
      </c>
      <c r="E58" s="108">
        <v>975.36</v>
      </c>
      <c r="F58" s="109" t="s">
        <v>12</v>
      </c>
    </row>
    <row r="59" spans="2:6" ht="12.5">
      <c r="B59" s="34">
        <v>45806.468252314815</v>
      </c>
      <c r="C59" s="107">
        <v>292</v>
      </c>
      <c r="D59" s="108">
        <v>20.34</v>
      </c>
      <c r="E59" s="108">
        <v>5939.28</v>
      </c>
      <c r="F59" s="109" t="s">
        <v>12</v>
      </c>
    </row>
    <row r="60" spans="2:6" ht="12.5">
      <c r="B60" s="34">
        <v>45806.471712962964</v>
      </c>
      <c r="C60" s="107">
        <v>280</v>
      </c>
      <c r="D60" s="108">
        <v>20.34</v>
      </c>
      <c r="E60" s="108">
        <v>5695.2</v>
      </c>
      <c r="F60" s="109" t="s">
        <v>12</v>
      </c>
    </row>
    <row r="61" spans="2:6" ht="12.5">
      <c r="B61" s="34">
        <v>45806.473645833335</v>
      </c>
      <c r="C61" s="107">
        <v>323</v>
      </c>
      <c r="D61" s="108">
        <v>20.34</v>
      </c>
      <c r="E61" s="108">
        <v>6569.82</v>
      </c>
      <c r="F61" s="109" t="s">
        <v>12</v>
      </c>
    </row>
    <row r="62" spans="2:6" ht="12.5">
      <c r="B62" s="34">
        <v>45806.473645833335</v>
      </c>
      <c r="C62" s="107">
        <v>192</v>
      </c>
      <c r="D62" s="108">
        <v>20.34</v>
      </c>
      <c r="E62" s="108">
        <v>3905.2799999999997</v>
      </c>
      <c r="F62" s="109" t="s">
        <v>12</v>
      </c>
    </row>
    <row r="63" spans="2:6" ht="12.5">
      <c r="B63" s="34">
        <v>45806.479722222219</v>
      </c>
      <c r="C63" s="107">
        <v>297</v>
      </c>
      <c r="D63" s="108">
        <v>20.32</v>
      </c>
      <c r="E63" s="108">
        <v>6035.04</v>
      </c>
      <c r="F63" s="109" t="s">
        <v>12</v>
      </c>
    </row>
    <row r="64" spans="2:6" ht="12.5">
      <c r="B64" s="34">
        <v>45806.480925925927</v>
      </c>
      <c r="C64" s="107">
        <v>293</v>
      </c>
      <c r="D64" s="108">
        <v>20.3</v>
      </c>
      <c r="E64" s="108">
        <v>5947.9000000000005</v>
      </c>
      <c r="F64" s="109" t="s">
        <v>12</v>
      </c>
    </row>
    <row r="65" spans="2:6" ht="12.5">
      <c r="B65" s="34">
        <v>45806.486655092594</v>
      </c>
      <c r="C65" s="107">
        <v>267</v>
      </c>
      <c r="D65" s="108">
        <v>20.32</v>
      </c>
      <c r="E65" s="108">
        <v>5425.4400000000005</v>
      </c>
      <c r="F65" s="109" t="s">
        <v>12</v>
      </c>
    </row>
    <row r="66" spans="2:6" ht="12.5">
      <c r="B66" s="34">
        <v>45806.496550925927</v>
      </c>
      <c r="C66" s="107">
        <v>282</v>
      </c>
      <c r="D66" s="108">
        <v>20.32</v>
      </c>
      <c r="E66" s="108">
        <v>5730.24</v>
      </c>
      <c r="F66" s="109" t="s">
        <v>12</v>
      </c>
    </row>
    <row r="67" spans="2:6" ht="12.5">
      <c r="B67" s="34">
        <v>45806.496550925927</v>
      </c>
      <c r="C67" s="107">
        <v>180</v>
      </c>
      <c r="D67" s="108">
        <v>20.32</v>
      </c>
      <c r="E67" s="108">
        <v>3657.6</v>
      </c>
      <c r="F67" s="109" t="s">
        <v>12</v>
      </c>
    </row>
    <row r="68" spans="2:6" ht="12.5">
      <c r="B68" s="34">
        <v>45806.496550925927</v>
      </c>
      <c r="C68" s="107">
        <v>102</v>
      </c>
      <c r="D68" s="108">
        <v>20.32</v>
      </c>
      <c r="E68" s="108">
        <v>2072.64</v>
      </c>
      <c r="F68" s="109" t="s">
        <v>12</v>
      </c>
    </row>
    <row r="69" spans="2:6" ht="12.5">
      <c r="B69" s="34">
        <v>45806.502800925926</v>
      </c>
      <c r="C69" s="107">
        <v>86</v>
      </c>
      <c r="D69" s="108">
        <v>20.3</v>
      </c>
      <c r="E69" s="108">
        <v>1745.8</v>
      </c>
      <c r="F69" s="109" t="s">
        <v>12</v>
      </c>
    </row>
    <row r="70" spans="2:6" ht="12.5">
      <c r="B70" s="34">
        <v>45806.502800925926</v>
      </c>
      <c r="C70" s="107">
        <v>170</v>
      </c>
      <c r="D70" s="108">
        <v>20.3</v>
      </c>
      <c r="E70" s="108">
        <v>3451</v>
      </c>
      <c r="F70" s="109" t="s">
        <v>12</v>
      </c>
    </row>
    <row r="71" spans="2:6" ht="12.5">
      <c r="B71" s="34">
        <v>45806.505578703705</v>
      </c>
      <c r="C71" s="107">
        <v>229</v>
      </c>
      <c r="D71" s="108">
        <v>20.28</v>
      </c>
      <c r="E71" s="108">
        <v>4644.12</v>
      </c>
      <c r="F71" s="109" t="s">
        <v>12</v>
      </c>
    </row>
    <row r="72" spans="2:6" ht="12.5">
      <c r="B72" s="34">
        <v>45806.509293981479</v>
      </c>
      <c r="C72" s="107">
        <v>47</v>
      </c>
      <c r="D72" s="108">
        <v>20.28</v>
      </c>
      <c r="E72" s="108">
        <v>953.16000000000008</v>
      </c>
      <c r="F72" s="109" t="s">
        <v>12</v>
      </c>
    </row>
    <row r="73" spans="2:6" ht="12.5">
      <c r="B73" s="34">
        <v>45806.509780092594</v>
      </c>
      <c r="C73" s="107">
        <v>296</v>
      </c>
      <c r="D73" s="108">
        <v>20.28</v>
      </c>
      <c r="E73" s="108">
        <v>6002.88</v>
      </c>
      <c r="F73" s="109" t="s">
        <v>12</v>
      </c>
    </row>
    <row r="74" spans="2:6" ht="12.5">
      <c r="B74" s="34">
        <v>45806.5159375</v>
      </c>
      <c r="C74" s="107">
        <v>285</v>
      </c>
      <c r="D74" s="108">
        <v>20.239999999999998</v>
      </c>
      <c r="E74" s="108">
        <v>5768.4</v>
      </c>
      <c r="F74" s="109" t="s">
        <v>12</v>
      </c>
    </row>
    <row r="75" spans="2:6" ht="12.5">
      <c r="B75" s="34">
        <v>45806.53266203704</v>
      </c>
      <c r="C75" s="107">
        <v>250</v>
      </c>
      <c r="D75" s="108">
        <v>20.239999999999998</v>
      </c>
      <c r="E75" s="108">
        <v>5060</v>
      </c>
      <c r="F75" s="109" t="s">
        <v>12</v>
      </c>
    </row>
    <row r="76" spans="2:6" ht="12.5">
      <c r="B76" s="34">
        <v>45806.53266203704</v>
      </c>
      <c r="C76" s="107">
        <v>262</v>
      </c>
      <c r="D76" s="108">
        <v>20.239999999999998</v>
      </c>
      <c r="E76" s="108">
        <v>5302.8799999999992</v>
      </c>
      <c r="F76" s="109" t="s">
        <v>12</v>
      </c>
    </row>
    <row r="77" spans="2:6" ht="12.5">
      <c r="B77" s="34">
        <v>45806.53266203704</v>
      </c>
      <c r="C77" s="107">
        <v>263</v>
      </c>
      <c r="D77" s="108">
        <v>20.239999999999998</v>
      </c>
      <c r="E77" s="108">
        <v>5323.12</v>
      </c>
      <c r="F77" s="109" t="s">
        <v>12</v>
      </c>
    </row>
    <row r="78" spans="2:6" ht="12.5">
      <c r="B78" s="34">
        <v>45806.53266203704</v>
      </c>
      <c r="C78" s="107">
        <v>256</v>
      </c>
      <c r="D78" s="108">
        <v>20.239999999999998</v>
      </c>
      <c r="E78" s="108">
        <v>5181.4399999999996</v>
      </c>
      <c r="F78" s="109" t="s">
        <v>12</v>
      </c>
    </row>
    <row r="79" spans="2:6" ht="12.5">
      <c r="B79" s="34">
        <v>45806.544537037036</v>
      </c>
      <c r="C79" s="107">
        <v>297</v>
      </c>
      <c r="D79" s="108">
        <v>20.239999999999998</v>
      </c>
      <c r="E79" s="108">
        <v>6011.28</v>
      </c>
      <c r="F79" s="109" t="s">
        <v>12</v>
      </c>
    </row>
    <row r="80" spans="2:6" ht="12.5">
      <c r="B80" s="34">
        <v>45806.5471875</v>
      </c>
      <c r="C80" s="107">
        <v>49</v>
      </c>
      <c r="D80" s="108">
        <v>20.239999999999998</v>
      </c>
      <c r="E80" s="108">
        <v>991.75999999999988</v>
      </c>
      <c r="F80" s="109" t="s">
        <v>12</v>
      </c>
    </row>
    <row r="81" spans="2:6" ht="12.5">
      <c r="B81" s="34">
        <v>45806.548611111109</v>
      </c>
      <c r="C81" s="107">
        <v>219</v>
      </c>
      <c r="D81" s="108">
        <v>20.239999999999998</v>
      </c>
      <c r="E81" s="108">
        <v>4432.5599999999995</v>
      </c>
      <c r="F81" s="109" t="s">
        <v>12</v>
      </c>
    </row>
    <row r="82" spans="2:6" ht="12.5">
      <c r="B82" s="34">
        <v>45806.552800925929</v>
      </c>
      <c r="C82" s="107">
        <v>261</v>
      </c>
      <c r="D82" s="108">
        <v>20.22</v>
      </c>
      <c r="E82" s="108">
        <v>5277.42</v>
      </c>
      <c r="F82" s="109" t="s">
        <v>12</v>
      </c>
    </row>
    <row r="83" spans="2:6" ht="12.5">
      <c r="B83" s="34">
        <v>45806.556493055556</v>
      </c>
      <c r="C83" s="107">
        <v>136</v>
      </c>
      <c r="D83" s="108">
        <v>20.239999999999998</v>
      </c>
      <c r="E83" s="108">
        <v>2752.64</v>
      </c>
      <c r="F83" s="109" t="s">
        <v>12</v>
      </c>
    </row>
    <row r="84" spans="2:6" ht="12.5">
      <c r="B84" s="34">
        <v>45806.560960648145</v>
      </c>
      <c r="C84" s="107">
        <v>257</v>
      </c>
      <c r="D84" s="108">
        <v>20.22</v>
      </c>
      <c r="E84" s="108">
        <v>5196.54</v>
      </c>
      <c r="F84" s="109" t="s">
        <v>12</v>
      </c>
    </row>
    <row r="85" spans="2:6" ht="12.5">
      <c r="B85" s="34">
        <v>45806.578483796293</v>
      </c>
      <c r="C85" s="107">
        <v>290</v>
      </c>
      <c r="D85" s="108">
        <v>20.22</v>
      </c>
      <c r="E85" s="108">
        <v>5863.7999999999993</v>
      </c>
      <c r="F85" s="109" t="s">
        <v>12</v>
      </c>
    </row>
    <row r="86" spans="2:6" ht="12.5">
      <c r="B86" s="34">
        <v>45806.578657407408</v>
      </c>
      <c r="C86" s="107">
        <v>12</v>
      </c>
      <c r="D86" s="108">
        <v>20.22</v>
      </c>
      <c r="E86" s="108">
        <v>242.64</v>
      </c>
      <c r="F86" s="109" t="s">
        <v>12</v>
      </c>
    </row>
    <row r="87" spans="2:6" ht="12.5">
      <c r="B87" s="34">
        <v>45806.578657407408</v>
      </c>
      <c r="C87" s="107">
        <v>250</v>
      </c>
      <c r="D87" s="108">
        <v>20.22</v>
      </c>
      <c r="E87" s="108">
        <v>5055</v>
      </c>
      <c r="F87" s="109" t="s">
        <v>12</v>
      </c>
    </row>
    <row r="88" spans="2:6" ht="12.5">
      <c r="B88" s="34">
        <v>45806.578657407408</v>
      </c>
      <c r="C88" s="107">
        <v>286</v>
      </c>
      <c r="D88" s="108">
        <v>20.22</v>
      </c>
      <c r="E88" s="108">
        <v>5782.92</v>
      </c>
      <c r="F88" s="109" t="s">
        <v>12</v>
      </c>
    </row>
    <row r="89" spans="2:6" ht="12.5">
      <c r="B89" s="34">
        <v>45806.578657407408</v>
      </c>
      <c r="C89" s="107">
        <v>238</v>
      </c>
      <c r="D89" s="108">
        <v>20.22</v>
      </c>
      <c r="E89" s="108">
        <v>4812.3599999999997</v>
      </c>
      <c r="F89" s="109" t="s">
        <v>12</v>
      </c>
    </row>
    <row r="90" spans="2:6" ht="12.5">
      <c r="B90" s="34">
        <v>45806.586921296293</v>
      </c>
      <c r="C90" s="107">
        <v>287</v>
      </c>
      <c r="D90" s="108">
        <v>20.22</v>
      </c>
      <c r="E90" s="108">
        <v>5803.1399999999994</v>
      </c>
      <c r="F90" s="109" t="s">
        <v>12</v>
      </c>
    </row>
    <row r="91" spans="2:6" ht="12.5">
      <c r="B91" s="34">
        <v>45806.602685185186</v>
      </c>
      <c r="C91" s="107">
        <v>258</v>
      </c>
      <c r="D91" s="108">
        <v>20.239999999999998</v>
      </c>
      <c r="E91" s="108">
        <v>5221.9199999999992</v>
      </c>
      <c r="F91" s="109" t="s">
        <v>12</v>
      </c>
    </row>
    <row r="92" spans="2:6" ht="12.5">
      <c r="B92" s="34">
        <v>45806.603344907409</v>
      </c>
      <c r="C92" s="107">
        <v>151</v>
      </c>
      <c r="D92" s="108">
        <v>20.22</v>
      </c>
      <c r="E92" s="108">
        <v>3053.22</v>
      </c>
      <c r="F92" s="109" t="s">
        <v>12</v>
      </c>
    </row>
    <row r="93" spans="2:6" ht="12.5">
      <c r="B93" s="34">
        <v>45806.603344907409</v>
      </c>
      <c r="C93" s="107">
        <v>98</v>
      </c>
      <c r="D93" s="108">
        <v>20.22</v>
      </c>
      <c r="E93" s="108">
        <v>1981.56</v>
      </c>
      <c r="F93" s="109" t="s">
        <v>12</v>
      </c>
    </row>
    <row r="94" spans="2:6" ht="12.5">
      <c r="B94" s="34">
        <v>45806.603344907409</v>
      </c>
      <c r="C94" s="107">
        <v>275</v>
      </c>
      <c r="D94" s="108">
        <v>20.239999999999998</v>
      </c>
      <c r="E94" s="108">
        <v>5566</v>
      </c>
      <c r="F94" s="109" t="s">
        <v>12</v>
      </c>
    </row>
    <row r="95" spans="2:6" ht="12.5">
      <c r="B95" s="34">
        <v>45806.603460648148</v>
      </c>
      <c r="C95" s="107">
        <v>264</v>
      </c>
      <c r="D95" s="108">
        <v>20.2</v>
      </c>
      <c r="E95" s="108">
        <v>5332.8</v>
      </c>
      <c r="F95" s="109" t="s">
        <v>12</v>
      </c>
    </row>
    <row r="96" spans="2:6" ht="12.5">
      <c r="B96" s="34">
        <v>45806.603460648148</v>
      </c>
      <c r="C96" s="107">
        <v>249</v>
      </c>
      <c r="D96" s="108">
        <v>20.2</v>
      </c>
      <c r="E96" s="108">
        <v>5029.8</v>
      </c>
      <c r="F96" s="109" t="s">
        <v>12</v>
      </c>
    </row>
    <row r="97" spans="2:6" ht="12.5">
      <c r="B97" s="34">
        <v>45806.609444444446</v>
      </c>
      <c r="C97" s="107">
        <v>293</v>
      </c>
      <c r="D97" s="108">
        <v>20.2</v>
      </c>
      <c r="E97" s="108">
        <v>5918.5999999999995</v>
      </c>
      <c r="F97" s="109" t="s">
        <v>12</v>
      </c>
    </row>
    <row r="98" spans="2:6" ht="12.5">
      <c r="B98" s="34">
        <v>45806.625196759262</v>
      </c>
      <c r="C98" s="107">
        <v>211</v>
      </c>
      <c r="D98" s="108">
        <v>20.14</v>
      </c>
      <c r="E98" s="108">
        <v>4249.54</v>
      </c>
      <c r="F98" s="109" t="s">
        <v>12</v>
      </c>
    </row>
    <row r="99" spans="2:6" ht="12.5">
      <c r="B99" s="34">
        <v>45806.625196759262</v>
      </c>
      <c r="C99" s="107">
        <v>38</v>
      </c>
      <c r="D99" s="108">
        <v>20.14</v>
      </c>
      <c r="E99" s="108">
        <v>765.32</v>
      </c>
      <c r="F99" s="109" t="s">
        <v>12</v>
      </c>
    </row>
    <row r="100" spans="2:6" ht="12.5">
      <c r="B100" s="34">
        <v>45806.625196759262</v>
      </c>
      <c r="C100" s="107">
        <v>259</v>
      </c>
      <c r="D100" s="108">
        <v>20.14</v>
      </c>
      <c r="E100" s="108">
        <v>5216.26</v>
      </c>
      <c r="F100" s="109" t="s">
        <v>12</v>
      </c>
    </row>
    <row r="101" spans="2:6" ht="12.5">
      <c r="B101" s="34">
        <v>45806.625196759262</v>
      </c>
      <c r="C101" s="107">
        <v>274</v>
      </c>
      <c r="D101" s="108">
        <v>20.14</v>
      </c>
      <c r="E101" s="108">
        <v>5518.3600000000006</v>
      </c>
      <c r="F101" s="109" t="s">
        <v>12</v>
      </c>
    </row>
    <row r="102" spans="2:6" ht="12.5">
      <c r="B102" s="34">
        <v>45806.625196759262</v>
      </c>
      <c r="C102" s="107">
        <v>275</v>
      </c>
      <c r="D102" s="108">
        <v>20.14</v>
      </c>
      <c r="E102" s="108">
        <v>5538.5</v>
      </c>
      <c r="F102" s="109" t="s">
        <v>12</v>
      </c>
    </row>
    <row r="103" spans="2:6" ht="12.5">
      <c r="B103" s="34">
        <v>45806.634918981479</v>
      </c>
      <c r="C103" s="107">
        <v>268</v>
      </c>
      <c r="D103" s="108">
        <v>20.14</v>
      </c>
      <c r="E103" s="108">
        <v>5397.52</v>
      </c>
      <c r="F103" s="109" t="s">
        <v>12</v>
      </c>
    </row>
    <row r="104" spans="2:6" ht="12.5">
      <c r="B104" s="34">
        <v>45806.634918981479</v>
      </c>
      <c r="C104" s="107">
        <v>296</v>
      </c>
      <c r="D104" s="108">
        <v>20.14</v>
      </c>
      <c r="E104" s="108">
        <v>5961.4400000000005</v>
      </c>
      <c r="F104" s="109" t="s">
        <v>12</v>
      </c>
    </row>
    <row r="105" spans="2:6" ht="12.5">
      <c r="B105" s="34">
        <v>45806.642523148148</v>
      </c>
      <c r="C105" s="107">
        <v>521</v>
      </c>
      <c r="D105" s="108">
        <v>20.16</v>
      </c>
      <c r="E105" s="108">
        <v>10503.36</v>
      </c>
      <c r="F105" s="109" t="s">
        <v>12</v>
      </c>
    </row>
    <row r="106" spans="2:6" ht="12.5">
      <c r="B106" s="34">
        <v>45806.644907407404</v>
      </c>
      <c r="C106" s="107">
        <v>180</v>
      </c>
      <c r="D106" s="108">
        <v>20.14</v>
      </c>
      <c r="E106" s="108">
        <v>3625.2000000000003</v>
      </c>
      <c r="F106" s="109" t="s">
        <v>12</v>
      </c>
    </row>
    <row r="107" spans="2:6" ht="12.5">
      <c r="B107" s="34">
        <v>45806.644907407404</v>
      </c>
      <c r="C107" s="107">
        <v>122</v>
      </c>
      <c r="D107" s="108">
        <v>20.14</v>
      </c>
      <c r="E107" s="108">
        <v>2457.08</v>
      </c>
      <c r="F107" s="109" t="s">
        <v>12</v>
      </c>
    </row>
    <row r="108" spans="2:6" ht="12.5">
      <c r="B108" s="34">
        <v>45806.647337962961</v>
      </c>
      <c r="C108" s="107">
        <v>275</v>
      </c>
      <c r="D108" s="108">
        <v>20.12</v>
      </c>
      <c r="E108" s="108">
        <v>5533</v>
      </c>
      <c r="F108" s="109" t="s">
        <v>12</v>
      </c>
    </row>
    <row r="109" spans="2:6" ht="12.5">
      <c r="B109" s="34">
        <v>45806.654004629629</v>
      </c>
      <c r="C109" s="107">
        <v>170</v>
      </c>
      <c r="D109" s="108">
        <v>20.100000000000001</v>
      </c>
      <c r="E109" s="108">
        <v>3417.0000000000005</v>
      </c>
      <c r="F109" s="109" t="s">
        <v>12</v>
      </c>
    </row>
    <row r="110" spans="2:6" ht="12.5">
      <c r="B110" s="34">
        <v>45806.654004629629</v>
      </c>
      <c r="C110" s="107">
        <v>80</v>
      </c>
      <c r="D110" s="108">
        <v>20.100000000000001</v>
      </c>
      <c r="E110" s="108">
        <v>1608</v>
      </c>
      <c r="F110" s="109" t="s">
        <v>12</v>
      </c>
    </row>
    <row r="111" spans="2:6" ht="12.5">
      <c r="B111" s="34">
        <v>45806.654004629629</v>
      </c>
      <c r="C111" s="107">
        <v>273</v>
      </c>
      <c r="D111" s="108">
        <v>20.100000000000001</v>
      </c>
      <c r="E111" s="108">
        <v>5487.3</v>
      </c>
      <c r="F111" s="109" t="s">
        <v>12</v>
      </c>
    </row>
    <row r="112" spans="2:6" ht="12.5">
      <c r="B112" s="34">
        <v>45806.654004629629</v>
      </c>
      <c r="C112" s="107">
        <v>289</v>
      </c>
      <c r="D112" s="108">
        <v>20.100000000000001</v>
      </c>
      <c r="E112" s="108">
        <v>5808.9000000000005</v>
      </c>
      <c r="F112" s="109" t="s">
        <v>12</v>
      </c>
    </row>
    <row r="113" spans="2:6" ht="12.5">
      <c r="B113" s="34">
        <v>45806.654004629629</v>
      </c>
      <c r="C113" s="107">
        <v>256</v>
      </c>
      <c r="D113" s="108">
        <v>20.100000000000001</v>
      </c>
      <c r="E113" s="108">
        <v>5145.6000000000004</v>
      </c>
      <c r="F113" s="109" t="s">
        <v>12</v>
      </c>
    </row>
    <row r="114" spans="2:6" ht="12.5">
      <c r="B114" s="34">
        <v>45806.654004629629</v>
      </c>
      <c r="C114" s="107">
        <v>287</v>
      </c>
      <c r="D114" s="108">
        <v>20.100000000000001</v>
      </c>
      <c r="E114" s="108">
        <v>5768.7000000000007</v>
      </c>
      <c r="F114" s="109" t="s">
        <v>12</v>
      </c>
    </row>
    <row r="115" spans="2:6" ht="12.5">
      <c r="B115" s="34">
        <v>45806.656597222223</v>
      </c>
      <c r="C115" s="107">
        <v>258</v>
      </c>
      <c r="D115" s="108">
        <v>20.079999999999998</v>
      </c>
      <c r="E115" s="108">
        <v>5180.6399999999994</v>
      </c>
      <c r="F115" s="109" t="s">
        <v>12</v>
      </c>
    </row>
    <row r="116" spans="2:6" ht="12.5">
      <c r="B116" s="34">
        <v>45806.664143518516</v>
      </c>
      <c r="C116" s="107">
        <v>812</v>
      </c>
      <c r="D116" s="108">
        <v>20.100000000000001</v>
      </c>
      <c r="E116" s="108">
        <v>16321.2</v>
      </c>
      <c r="F116" s="109" t="s">
        <v>12</v>
      </c>
    </row>
    <row r="117" spans="2:6" ht="12.5">
      <c r="B117" s="34">
        <v>45806.664143518516</v>
      </c>
      <c r="C117" s="107">
        <v>282</v>
      </c>
      <c r="D117" s="108">
        <v>20.100000000000001</v>
      </c>
      <c r="E117" s="108">
        <v>5668.2000000000007</v>
      </c>
      <c r="F117" s="109" t="s">
        <v>12</v>
      </c>
    </row>
    <row r="118" spans="2:6" ht="12.5">
      <c r="B118" s="34">
        <v>45806.670300925929</v>
      </c>
      <c r="C118" s="107">
        <v>285</v>
      </c>
      <c r="D118" s="108">
        <v>20.100000000000001</v>
      </c>
      <c r="E118" s="108">
        <v>5728.5</v>
      </c>
      <c r="F118" s="109" t="s">
        <v>12</v>
      </c>
    </row>
    <row r="119" spans="2:6" ht="12.5">
      <c r="B119" s="34">
        <v>45806.670300925929</v>
      </c>
      <c r="C119" s="107">
        <v>603</v>
      </c>
      <c r="D119" s="108">
        <v>20.100000000000001</v>
      </c>
      <c r="E119" s="108">
        <v>12120.300000000001</v>
      </c>
      <c r="F119" s="109" t="s">
        <v>12</v>
      </c>
    </row>
    <row r="120" spans="2:6" ht="12.5">
      <c r="B120" s="34">
        <v>45806.670798611114</v>
      </c>
      <c r="C120" s="107">
        <v>297</v>
      </c>
      <c r="D120" s="108">
        <v>20.079999999999998</v>
      </c>
      <c r="E120" s="108">
        <v>5963.7599999999993</v>
      </c>
      <c r="F120" s="109" t="s">
        <v>12</v>
      </c>
    </row>
    <row r="121" spans="2:6" ht="12.5">
      <c r="B121" s="34">
        <v>45806.678599537037</v>
      </c>
      <c r="C121" s="107">
        <v>538</v>
      </c>
      <c r="D121" s="108">
        <v>20.04</v>
      </c>
      <c r="E121" s="108">
        <v>10781.52</v>
      </c>
      <c r="F121" s="109" t="s">
        <v>12</v>
      </c>
    </row>
    <row r="122" spans="2:6" ht="12.5">
      <c r="B122" s="34">
        <v>45806.678599537037</v>
      </c>
      <c r="C122" s="107">
        <v>252</v>
      </c>
      <c r="D122" s="108">
        <v>20.04</v>
      </c>
      <c r="E122" s="108">
        <v>5050.08</v>
      </c>
      <c r="F122" s="109" t="s">
        <v>12</v>
      </c>
    </row>
    <row r="123" spans="2:6" ht="12.5">
      <c r="B123" s="34">
        <v>45806.678599537037</v>
      </c>
      <c r="C123" s="107">
        <v>518</v>
      </c>
      <c r="D123" s="108">
        <v>20.04</v>
      </c>
      <c r="E123" s="108">
        <v>10380.719999999999</v>
      </c>
      <c r="F123" s="109" t="s">
        <v>12</v>
      </c>
    </row>
    <row r="124" spans="2:6" ht="12.5">
      <c r="B124" s="34">
        <v>45806.689004629632</v>
      </c>
      <c r="C124" s="107">
        <v>303</v>
      </c>
      <c r="D124" s="108">
        <v>20.059999999999999</v>
      </c>
      <c r="E124" s="108">
        <v>6078.1799999999994</v>
      </c>
      <c r="F124" s="109" t="s">
        <v>12</v>
      </c>
    </row>
    <row r="125" spans="2:6" ht="12.5">
      <c r="B125" s="34">
        <v>45806.689305555556</v>
      </c>
      <c r="C125" s="107">
        <v>255</v>
      </c>
      <c r="D125" s="108">
        <v>20.04</v>
      </c>
      <c r="E125" s="108">
        <v>5110.2</v>
      </c>
      <c r="F125" s="109" t="s">
        <v>12</v>
      </c>
    </row>
    <row r="126" spans="2:6" ht="12.5">
      <c r="B126" s="34">
        <v>45806.689305555556</v>
      </c>
      <c r="C126" s="107">
        <v>70</v>
      </c>
      <c r="D126" s="108">
        <v>20.04</v>
      </c>
      <c r="E126" s="108">
        <v>1402.8</v>
      </c>
      <c r="F126" s="109" t="s">
        <v>12</v>
      </c>
    </row>
    <row r="127" spans="2:6" ht="12.5">
      <c r="B127" s="34">
        <v>45806.689305555556</v>
      </c>
      <c r="C127" s="107">
        <v>697</v>
      </c>
      <c r="D127" s="108">
        <v>20.04</v>
      </c>
      <c r="E127" s="108">
        <v>13967.88</v>
      </c>
      <c r="F127" s="109" t="s">
        <v>12</v>
      </c>
    </row>
    <row r="128" spans="2:6" ht="12.5">
      <c r="B128" s="34">
        <v>45806.689305555556</v>
      </c>
      <c r="C128" s="107">
        <v>539</v>
      </c>
      <c r="D128" s="108">
        <v>20.04</v>
      </c>
      <c r="E128" s="108">
        <v>10801.56</v>
      </c>
      <c r="F128" s="109" t="s">
        <v>12</v>
      </c>
    </row>
    <row r="129" spans="2:6" ht="12.5">
      <c r="B129" s="34">
        <v>45806.694826388892</v>
      </c>
      <c r="C129" s="107">
        <v>280</v>
      </c>
      <c r="D129" s="108">
        <v>20.02</v>
      </c>
      <c r="E129" s="108">
        <v>5605.5999999999995</v>
      </c>
      <c r="F129" s="109" t="s">
        <v>12</v>
      </c>
    </row>
    <row r="130" spans="2:6" ht="12.5">
      <c r="B130" s="34">
        <v>45806.694826388892</v>
      </c>
      <c r="C130" s="107">
        <v>273</v>
      </c>
      <c r="D130" s="108">
        <v>20.02</v>
      </c>
      <c r="E130" s="108">
        <v>5465.46</v>
      </c>
      <c r="F130" s="109" t="s">
        <v>12</v>
      </c>
    </row>
    <row r="131" spans="2:6" ht="12.5">
      <c r="B131" s="34">
        <v>45806.696180555555</v>
      </c>
      <c r="C131" s="107">
        <v>266</v>
      </c>
      <c r="D131" s="108">
        <v>20</v>
      </c>
      <c r="E131" s="108">
        <v>5320</v>
      </c>
      <c r="F131" s="109" t="s">
        <v>12</v>
      </c>
    </row>
    <row r="132" spans="2:6" ht="12.5">
      <c r="B132" s="34">
        <v>45806.706956018519</v>
      </c>
      <c r="C132" s="107">
        <v>251</v>
      </c>
      <c r="D132" s="108">
        <v>20.04</v>
      </c>
      <c r="E132" s="108">
        <v>5030.04</v>
      </c>
      <c r="F132" s="109" t="s">
        <v>12</v>
      </c>
    </row>
    <row r="133" spans="2:6" ht="12.5">
      <c r="B133" s="34">
        <v>45806.706956018519</v>
      </c>
      <c r="C133" s="107">
        <v>263</v>
      </c>
      <c r="D133" s="108">
        <v>20.04</v>
      </c>
      <c r="E133" s="108">
        <v>5270.5199999999995</v>
      </c>
      <c r="F133" s="109" t="s">
        <v>12</v>
      </c>
    </row>
    <row r="134" spans="2:6" ht="12.5">
      <c r="B134" s="34">
        <v>45806.706956018519</v>
      </c>
      <c r="C134" s="107">
        <v>252</v>
      </c>
      <c r="D134" s="108">
        <v>20.04</v>
      </c>
      <c r="E134" s="108">
        <v>5050.08</v>
      </c>
      <c r="F134" s="109" t="s">
        <v>12</v>
      </c>
    </row>
    <row r="135" spans="2:6" ht="12.5">
      <c r="B135" s="34">
        <v>45806.706956018519</v>
      </c>
      <c r="C135" s="107">
        <v>46</v>
      </c>
      <c r="D135" s="108">
        <v>20.04</v>
      </c>
      <c r="E135" s="108">
        <v>921.83999999999992</v>
      </c>
      <c r="F135" s="109" t="s">
        <v>12</v>
      </c>
    </row>
    <row r="136" spans="2:6" ht="12.5">
      <c r="B136" s="34">
        <v>45806.706956018519</v>
      </c>
      <c r="C136" s="107">
        <v>26</v>
      </c>
      <c r="D136" s="108">
        <v>20.04</v>
      </c>
      <c r="E136" s="108">
        <v>521.04</v>
      </c>
      <c r="F136" s="109" t="s">
        <v>12</v>
      </c>
    </row>
    <row r="137" spans="2:6" ht="12.5">
      <c r="B137" s="34">
        <v>45806.706956018519</v>
      </c>
      <c r="C137" s="107">
        <v>805</v>
      </c>
      <c r="D137" s="108">
        <v>20.04</v>
      </c>
      <c r="E137" s="108">
        <v>16132.199999999999</v>
      </c>
      <c r="F137" s="109" t="s">
        <v>12</v>
      </c>
    </row>
    <row r="138" spans="2:6" ht="12.5">
      <c r="B138" s="34">
        <v>45806.706956018519</v>
      </c>
      <c r="C138" s="107">
        <v>303</v>
      </c>
      <c r="D138" s="108">
        <v>20.04</v>
      </c>
      <c r="E138" s="108">
        <v>6072.12</v>
      </c>
      <c r="F138" s="109" t="s">
        <v>12</v>
      </c>
    </row>
    <row r="139" spans="2:6" ht="12.5">
      <c r="B139" s="34">
        <v>45806.706956018519</v>
      </c>
      <c r="C139" s="107">
        <v>252</v>
      </c>
      <c r="D139" s="108">
        <v>20.04</v>
      </c>
      <c r="E139" s="108">
        <v>5050.08</v>
      </c>
      <c r="F139" s="109" t="s">
        <v>12</v>
      </c>
    </row>
    <row r="140" spans="2:6" ht="12.5">
      <c r="B140" s="34">
        <v>45806.706956018519</v>
      </c>
      <c r="C140" s="107">
        <v>195</v>
      </c>
      <c r="D140" s="108">
        <v>20.04</v>
      </c>
      <c r="E140" s="108">
        <v>3907.7999999999997</v>
      </c>
      <c r="F140" s="109" t="s">
        <v>12</v>
      </c>
    </row>
    <row r="141" spans="2:6" ht="12.5">
      <c r="B141" s="34">
        <v>45806.717962962961</v>
      </c>
      <c r="C141" s="107">
        <v>282</v>
      </c>
      <c r="D141" s="108">
        <v>20.04</v>
      </c>
      <c r="E141" s="108">
        <v>5651.28</v>
      </c>
      <c r="F141" s="109" t="s">
        <v>12</v>
      </c>
    </row>
    <row r="142" spans="2:6" ht="12.5">
      <c r="B142" s="34">
        <v>45806.718518518515</v>
      </c>
      <c r="C142" s="107">
        <v>157</v>
      </c>
      <c r="D142" s="108">
        <v>20.02</v>
      </c>
      <c r="E142" s="108">
        <v>3143.14</v>
      </c>
      <c r="F142" s="109" t="s">
        <v>12</v>
      </c>
    </row>
    <row r="143" spans="2:6" ht="12.5">
      <c r="B143" s="34">
        <v>45806.720891203702</v>
      </c>
      <c r="C143" s="107">
        <v>126</v>
      </c>
      <c r="D143" s="108">
        <v>20.04</v>
      </c>
      <c r="E143" s="108">
        <v>2525.04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b0b56b291754df374944117d606c45cb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856158b8eac73f7252315bf1b7ccbece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20CB5C0-670D-497A-977C-7F9CC3F159D6}">
  <ds:schemaRefs>
    <ds:schemaRef ds:uri="http://schemas.microsoft.com/office/2006/metadata/contentType"/>
    <ds:schemaRef ds:uri="http://schemas.microsoft.com/office/2006/metadata/properties/metaAttributes"/>
    <ds:schemaRef ds:uri="http://www.w3.org/2000/xmlns/"/>
    <ds:schemaRef ds:uri="http://www.w3.org/2001/XMLSchema"/>
    <ds:schemaRef ds:uri="b4952eb3-be4e-4adb-aa9e-c68ae90a0616"/>
    <ds:schemaRef ds:uri="f10a4026-63bd-4a52-9bfe-9924ce6f6270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b4952eb3-be4e-4adb-aa9e-c68ae90a0616"/>
    <ds:schemaRef ds:uri="http://www.w3.org/XML/1998/namespace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purl.org/dc/elements/1.1/"/>
    <ds:schemaRef ds:uri="http://purl.org/dc/dcmitype/"/>
    <ds:schemaRef ds:uri="f10a4026-63bd-4a52-9bfe-9924ce6f6270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3</vt:i4>
      </vt:variant>
    </vt:vector>
  </HeadingPairs>
  <TitlesOfParts>
    <vt:vector size="123" baseType="lpstr">
      <vt:lpstr>SBM Offshore - Share Repurchase</vt:lpstr>
      <vt:lpstr>Last Five Trading Days Summary</vt:lpstr>
      <vt:lpstr>Weekly Summary</vt:lpstr>
      <vt:lpstr>17-Apr-2025 (6)</vt:lpstr>
      <vt:lpstr>8-Oct-2025</vt:lpstr>
      <vt:lpstr>7-Oct-2025</vt:lpstr>
      <vt:lpstr>6-Oct-2025</vt:lpstr>
      <vt:lpstr>3-Oct-2025</vt:lpstr>
      <vt:lpstr>2-Oct-2025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Alby défossé, Charles</cp:lastModifiedBy>
  <cp:lastPrinted>2011-07-21T10:41:29Z</cp:lastPrinted>
  <dcterms:created xsi:type="dcterms:W3CDTF">2011-07-21T09:27:54Z</dcterms:created>
  <dcterms:modified xsi:type="dcterms:W3CDTF">2025-10-08T16:2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